>
            <v>1.2250000000000001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</row>
        <row r="3578">
          <cell r="A3578">
            <v>20164</v>
          </cell>
          <cell r="B3578" t="str">
            <v>De Pelseneer</v>
          </cell>
          <cell r="C3578" t="str">
            <v>Werner</v>
          </cell>
          <cell r="D3578" t="str">
            <v>Direction Réseau d'Agences - Directeur</v>
          </cell>
          <cell r="E3578">
            <v>5695</v>
          </cell>
          <cell r="F3578" t="str">
            <v>Réseau d'agences</v>
          </cell>
          <cell r="G3578">
            <v>6398</v>
          </cell>
          <cell r="H3578" t="str">
            <v>Belfius Ninove - Fct Rég</v>
          </cell>
          <cell r="I3578">
            <v>9979</v>
          </cell>
          <cell r="J3578" t="str">
            <v>EX2</v>
          </cell>
          <cell r="K3578" t="str">
            <v>IX2</v>
          </cell>
          <cell r="L3578" t="str">
            <v>COMP_1154</v>
          </cell>
          <cell r="M3578" t="str">
            <v>Chargé de relations Private Banking</v>
          </cell>
          <cell r="N3578" t="str">
            <v>Cadre Col II</v>
          </cell>
          <cell r="O3578" t="str">
            <v/>
          </cell>
          <cell r="P3578">
            <v>72607.833600000013</v>
          </cell>
          <cell r="Q3578">
            <v>882.94560000000001</v>
          </cell>
          <cell r="R3578">
            <v>107.8</v>
          </cell>
          <cell r="S3578">
            <v>0</v>
          </cell>
          <cell r="T3578">
            <v>977.65639999999996</v>
          </cell>
          <cell r="U3578">
            <v>2135.2883999999999</v>
          </cell>
          <cell r="V3578">
            <v>76603.724000000031</v>
          </cell>
          <cell r="W3578">
            <v>113.73265166804264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1.05</v>
          </cell>
          <cell r="AE3578" t="str">
            <v>Job Level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 t="str">
            <v>Job Level</v>
          </cell>
          <cell r="AK3578">
            <v>28.34</v>
          </cell>
          <cell r="AL3578">
            <v>0</v>
          </cell>
          <cell r="AM3578">
            <v>0</v>
          </cell>
          <cell r="AN3578" t="str">
            <v>Job Level</v>
          </cell>
          <cell r="AO3578" t="str">
            <v>EX2</v>
          </cell>
          <cell r="AP3578">
            <v>29.59535098420838</v>
          </cell>
          <cell r="AQ3578">
            <v>0</v>
          </cell>
          <cell r="AR3578">
            <v>0</v>
          </cell>
          <cell r="AS3578">
            <v>0.95</v>
          </cell>
          <cell r="AT3578">
            <v>0</v>
          </cell>
          <cell r="AU3578">
            <v>0</v>
          </cell>
          <cell r="AV3578">
            <v>0</v>
          </cell>
          <cell r="AW3578">
            <v>1634.8</v>
          </cell>
          <cell r="AX3578">
            <v>3796.1800000000003</v>
          </cell>
          <cell r="AY3578">
            <v>5430.9800000000005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1.05</v>
          </cell>
          <cell r="BE3578">
            <v>0</v>
          </cell>
          <cell r="BF3578">
            <v>0</v>
          </cell>
          <cell r="BG3578">
            <v>0</v>
          </cell>
          <cell r="BH3578">
            <v>1911.22</v>
          </cell>
          <cell r="BI3578">
            <v>0</v>
          </cell>
          <cell r="BJ3578">
            <v>0</v>
          </cell>
          <cell r="BK3578">
            <v>0</v>
          </cell>
          <cell r="BL3578">
            <v>0</v>
          </cell>
          <cell r="BM3578">
            <v>3447.9255909333087</v>
          </cell>
          <cell r="BN3578">
            <v>0</v>
          </cell>
          <cell r="BO3578">
            <v>0</v>
          </cell>
          <cell r="BP3578">
            <v>0</v>
          </cell>
        </row>
        <row r="3579">
          <cell r="A3579">
            <v>20166</v>
          </cell>
          <cell r="B3579" t="str">
            <v>Sabbe</v>
          </cell>
          <cell r="C3579" t="str">
            <v>Chantal</v>
          </cell>
          <cell r="D3579" t="str">
            <v>Customer Care &amp; Contact Services</v>
          </cell>
          <cell r="E3579">
            <v>11554</v>
          </cell>
          <cell r="F3579" t="str">
            <v>Belfius Connect Servicing</v>
          </cell>
          <cell r="G3579">
            <v>4749</v>
          </cell>
          <cell r="H3579" t="str">
            <v>Customer+Accounts,Centr.Phone,Invest,VIP</v>
          </cell>
          <cell r="I3579">
            <v>8356</v>
          </cell>
          <cell r="J3579">
            <v>5</v>
          </cell>
          <cell r="K3579">
            <v>0</v>
          </cell>
          <cell r="L3579">
            <v>0</v>
          </cell>
          <cell r="M3579">
            <v>0</v>
          </cell>
          <cell r="N3579" t="str">
            <v>Employé Belfius-New</v>
          </cell>
          <cell r="O3579" t="str">
            <v/>
          </cell>
          <cell r="P3579">
            <v>53436.869333333336</v>
          </cell>
          <cell r="Q3579">
            <v>882.83733333333328</v>
          </cell>
          <cell r="R3579">
            <v>0</v>
          </cell>
          <cell r="S3579">
            <v>0</v>
          </cell>
          <cell r="T3579">
            <v>844.68088888888883</v>
          </cell>
          <cell r="U3579">
            <v>645.56933333333325</v>
          </cell>
          <cell r="V3579">
            <v>55809.956888888897</v>
          </cell>
          <cell r="W3579" t="str">
            <v>-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1.1000000000000001</v>
          </cell>
          <cell r="AE3579" t="str">
            <v>Job Level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 t="str">
            <v>Job Level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1.1000000000000001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1.1000000000000001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</row>
        <row r="3580">
          <cell r="A3580">
            <v>20167</v>
          </cell>
          <cell r="B3580" t="str">
            <v>Blogie</v>
          </cell>
          <cell r="C3580" t="str">
            <v>Christiane</v>
          </cell>
          <cell r="D3580" t="str">
            <v>Accounting</v>
          </cell>
          <cell r="E3580">
            <v>4709</v>
          </cell>
          <cell r="F3580" t="str">
            <v>Corporate Accounting Control</v>
          </cell>
          <cell r="G3580">
            <v>4719</v>
          </cell>
          <cell r="H3580" t="str">
            <v>Accounts Receivable &amp; Payable Support</v>
          </cell>
          <cell r="I3580">
            <v>8001</v>
          </cell>
          <cell r="J3580">
            <v>4</v>
          </cell>
          <cell r="K3580">
            <v>0</v>
          </cell>
          <cell r="L3580">
            <v>0</v>
          </cell>
          <cell r="M3580">
            <v>0</v>
          </cell>
          <cell r="N3580" t="str">
            <v>Employé Belfius-New</v>
          </cell>
          <cell r="O3580" t="str">
            <v/>
          </cell>
          <cell r="P3580">
            <v>48927.547200000001</v>
          </cell>
          <cell r="Q3580">
            <v>882.94560000000001</v>
          </cell>
          <cell r="R3580">
            <v>0</v>
          </cell>
          <cell r="S3580">
            <v>608.79039999999998</v>
          </cell>
          <cell r="T3580">
            <v>584.75919999999996</v>
          </cell>
          <cell r="U3580">
            <v>645.61239999999998</v>
          </cell>
          <cell r="V3580">
            <v>51649.654799999997</v>
          </cell>
          <cell r="W3580" t="str">
            <v>-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1</v>
          </cell>
          <cell r="AE3580" t="str">
            <v>Job Level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 t="str">
            <v>Job Level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1.05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1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</row>
        <row r="3581">
          <cell r="A3581">
            <v>20170</v>
          </cell>
          <cell r="B3581" t="str">
            <v>Van Hove</v>
          </cell>
          <cell r="C3581" t="str">
            <v>Marianne</v>
          </cell>
          <cell r="D3581" t="str">
            <v>Non-Actif</v>
          </cell>
          <cell r="E3581">
            <v>6156</v>
          </cell>
          <cell r="F3581" t="str">
            <v>Non-Actif - Mal. Lg. Durée</v>
          </cell>
          <cell r="G3581">
            <v>6162</v>
          </cell>
          <cell r="H3581" t="str">
            <v>Non-Actif - Mal. Lg. Durée</v>
          </cell>
          <cell r="I3581">
            <v>6162</v>
          </cell>
          <cell r="J3581">
            <v>3</v>
          </cell>
          <cell r="K3581">
            <v>0</v>
          </cell>
          <cell r="L3581">
            <v>0</v>
          </cell>
          <cell r="M3581">
            <v>0</v>
          </cell>
          <cell r="N3581" t="str">
            <v>Employé Belfius-New</v>
          </cell>
          <cell r="O3581" t="str">
            <v/>
          </cell>
          <cell r="P3581">
            <v>44517.134399999995</v>
          </cell>
          <cell r="Q3581">
            <v>882.94560000000001</v>
          </cell>
          <cell r="R3581">
            <v>0</v>
          </cell>
          <cell r="S3581">
            <v>0</v>
          </cell>
          <cell r="T3581">
            <v>0</v>
          </cell>
          <cell r="U3581">
            <v>645.61239999999998</v>
          </cell>
          <cell r="V3581">
            <v>46045.692399999993</v>
          </cell>
          <cell r="W3581" t="str">
            <v>-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0</v>
          </cell>
          <cell r="BP3581">
            <v>0</v>
          </cell>
        </row>
        <row r="3582">
          <cell r="A3582">
            <v>20171</v>
          </cell>
          <cell r="B3582" t="str">
            <v>Amond</v>
          </cell>
          <cell r="C3582" t="str">
            <v>Dominique</v>
          </cell>
          <cell r="D3582" t="str">
            <v>Customer Loan Services</v>
          </cell>
          <cell r="E3582">
            <v>5560</v>
          </cell>
          <cell r="F3582" t="str">
            <v>Loan Servicing</v>
          </cell>
          <cell r="G3582">
            <v>10050</v>
          </cell>
          <cell r="H3582" t="str">
            <v>Bankgaranties RCB &amp; Corp</v>
          </cell>
          <cell r="I3582">
            <v>6470</v>
          </cell>
          <cell r="J3582">
            <v>5</v>
          </cell>
          <cell r="K3582">
            <v>0</v>
          </cell>
          <cell r="L3582">
            <v>0</v>
          </cell>
          <cell r="M3582">
            <v>0</v>
          </cell>
          <cell r="N3582" t="str">
            <v>Employé Belfius-New</v>
          </cell>
          <cell r="O3582" t="str">
            <v/>
          </cell>
          <cell r="P3582">
            <v>56457.292800000003</v>
          </cell>
          <cell r="Q3582">
            <v>882.94560000000001</v>
          </cell>
          <cell r="R3582">
            <v>0</v>
          </cell>
          <cell r="S3582">
            <v>0</v>
          </cell>
          <cell r="T3582">
            <v>604.9144</v>
          </cell>
          <cell r="U3582">
            <v>645.61239999999998</v>
          </cell>
          <cell r="V3582">
            <v>58590.765200000002</v>
          </cell>
          <cell r="W3582" t="str">
            <v>-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1.3</v>
          </cell>
          <cell r="AE3582" t="str">
            <v>Above Job level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 t="str">
            <v>Above Job level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1.3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1.3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  <cell r="BK3582">
            <v>0</v>
          </cell>
          <cell r="BL3582">
            <v>0</v>
          </cell>
          <cell r="BM3582">
            <v>0</v>
          </cell>
          <cell r="BN3582">
            <v>0</v>
          </cell>
          <cell r="BO3582">
            <v>0</v>
          </cell>
          <cell r="BP3582">
            <v>0</v>
          </cell>
        </row>
        <row r="3583">
          <cell r="A3583">
            <v>20175</v>
          </cell>
          <cell r="B3583" t="str">
            <v>Delfosse</v>
          </cell>
          <cell r="C3583" t="str">
            <v>Guy</v>
          </cell>
          <cell r="D3583" t="str">
            <v>Customer, Account &amp; Payment Services</v>
          </cell>
          <cell r="E3583">
            <v>4952</v>
          </cell>
          <cell r="F3583" t="str">
            <v>Customer Logistics &amp; Business Security</v>
          </cell>
          <cell r="G3583">
            <v>6840</v>
          </cell>
          <cell r="H3583" t="str">
            <v>Equipe de jour - Team</v>
          </cell>
          <cell r="I3583">
            <v>6067</v>
          </cell>
          <cell r="J3583" t="str">
            <v>3B</v>
          </cell>
          <cell r="K3583">
            <v>0</v>
          </cell>
          <cell r="L3583">
            <v>0</v>
          </cell>
          <cell r="M3583">
            <v>0</v>
          </cell>
          <cell r="N3583" t="str">
            <v>Employé Belfius-New</v>
          </cell>
          <cell r="O3583" t="str">
            <v/>
          </cell>
          <cell r="P3583">
            <v>47341.502399999998</v>
          </cell>
          <cell r="Q3583">
            <v>882.94560000000001</v>
          </cell>
          <cell r="R3583">
            <v>0</v>
          </cell>
          <cell r="S3583">
            <v>0</v>
          </cell>
          <cell r="T3583">
            <v>807.88760000000002</v>
          </cell>
          <cell r="U3583">
            <v>645.61239999999998</v>
          </cell>
          <cell r="V3583">
            <v>49677.947999999997</v>
          </cell>
          <cell r="W3583" t="str">
            <v>-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1.0249999999999999</v>
          </cell>
          <cell r="AE3583" t="str">
            <v>Job Level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 t="str">
            <v>Job Level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1.1499999999999999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1.0249999999999999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  <cell r="BK3583">
            <v>0</v>
          </cell>
          <cell r="BL3583">
            <v>0</v>
          </cell>
          <cell r="BM3583">
            <v>0</v>
          </cell>
          <cell r="BN3583">
            <v>0</v>
          </cell>
          <cell r="BO3583">
            <v>0</v>
          </cell>
          <cell r="BP3583">
            <v>0</v>
          </cell>
        </row>
        <row r="3584">
          <cell r="A3584">
            <v>20177</v>
          </cell>
          <cell r="B3584" t="str">
            <v>Scheys</v>
          </cell>
          <cell r="C3584" t="str">
            <v>Anne</v>
          </cell>
          <cell r="D3584" t="str">
            <v>Wealth Management</v>
          </cell>
          <cell r="E3584">
            <v>5313</v>
          </cell>
          <cell r="F3584" t="str">
            <v>Distribution Wealth Management</v>
          </cell>
          <cell r="G3584">
            <v>11666</v>
          </cell>
          <cell r="H3584" t="str">
            <v>Commercial Assistant (PWM)</v>
          </cell>
          <cell r="I3584">
            <v>11701</v>
          </cell>
          <cell r="J3584" t="str">
            <v>EX2</v>
          </cell>
          <cell r="K3584" t="str">
            <v>EX2</v>
          </cell>
          <cell r="L3584" t="str">
            <v>COMP_58</v>
          </cell>
          <cell r="M3584" t="str">
            <v>Coordinateur d'équipe</v>
          </cell>
          <cell r="N3584" t="str">
            <v>Cadre Col II</v>
          </cell>
          <cell r="O3584" t="str">
            <v xml:space="preserve">Herkop&amp;Herweg / </v>
          </cell>
          <cell r="P3584">
            <v>66712.156800000012</v>
          </cell>
          <cell r="Q3584">
            <v>882.94560000000001</v>
          </cell>
          <cell r="R3584">
            <v>99.05</v>
          </cell>
          <cell r="S3584">
            <v>0</v>
          </cell>
          <cell r="T3584">
            <v>681.4008</v>
          </cell>
          <cell r="U3584">
            <v>2135.2883999999999</v>
          </cell>
          <cell r="V3584">
            <v>70411.791600000026</v>
          </cell>
          <cell r="W3584">
            <v>104.54298425530745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1.5</v>
          </cell>
          <cell r="AE3584" t="str">
            <v>Above Job level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 t="str">
            <v>Job Level</v>
          </cell>
          <cell r="AK3584">
            <v>49.58</v>
          </cell>
          <cell r="AL3584">
            <v>0</v>
          </cell>
          <cell r="AM3584">
            <v>0</v>
          </cell>
          <cell r="AN3584" t="str">
            <v>Above Job level</v>
          </cell>
          <cell r="AO3584" t="str">
            <v>EX2</v>
          </cell>
          <cell r="AP3584">
            <v>72.34677857252791</v>
          </cell>
          <cell r="AQ3584">
            <v>0</v>
          </cell>
          <cell r="AR3584">
            <v>0</v>
          </cell>
          <cell r="AS3584">
            <v>1.175</v>
          </cell>
          <cell r="AT3584">
            <v>0</v>
          </cell>
          <cell r="AU3584">
            <v>0</v>
          </cell>
          <cell r="AV3584">
            <v>0</v>
          </cell>
          <cell r="AW3584">
            <v>398.44</v>
          </cell>
          <cell r="AX3584">
            <v>800</v>
          </cell>
          <cell r="AY3584">
            <v>1198.44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1.5</v>
          </cell>
          <cell r="BE3584">
            <v>0</v>
          </cell>
          <cell r="BF3584">
            <v>0</v>
          </cell>
          <cell r="BG3584">
            <v>0</v>
          </cell>
          <cell r="BH3584">
            <v>932.08883747039988</v>
          </cell>
          <cell r="BI3584">
            <v>90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0</v>
          </cell>
          <cell r="BP3584">
            <v>0</v>
          </cell>
        </row>
        <row r="3585">
          <cell r="A3585">
            <v>20179</v>
          </cell>
          <cell r="B3585" t="str">
            <v>Cokelaere</v>
          </cell>
          <cell r="C3585" t="str">
            <v>Inge</v>
          </cell>
          <cell r="D3585" t="str">
            <v>Customer, Account &amp; Payment Services</v>
          </cell>
          <cell r="E3585">
            <v>4952</v>
          </cell>
          <cell r="F3585" t="str">
            <v>Payment Services</v>
          </cell>
          <cell r="G3585">
            <v>4956</v>
          </cell>
          <cell r="H3585" t="str">
            <v>International Payments</v>
          </cell>
          <cell r="I3585">
            <v>4996</v>
          </cell>
          <cell r="J3585">
            <v>4</v>
          </cell>
          <cell r="K3585">
            <v>0</v>
          </cell>
          <cell r="L3585">
            <v>0</v>
          </cell>
          <cell r="M3585">
            <v>0</v>
          </cell>
          <cell r="N3585" t="str">
            <v>Employé Belfius-New</v>
          </cell>
          <cell r="O3585" t="str">
            <v/>
          </cell>
          <cell r="P3585">
            <v>48345.2736</v>
          </cell>
          <cell r="Q3585">
            <v>883.08479999999997</v>
          </cell>
          <cell r="R3585">
            <v>0</v>
          </cell>
          <cell r="S3585">
            <v>0</v>
          </cell>
          <cell r="T3585">
            <v>337.72879999999998</v>
          </cell>
          <cell r="U3585">
            <v>645.74159999999995</v>
          </cell>
          <cell r="V3585">
            <v>50211.828799999996</v>
          </cell>
          <cell r="W3585" t="str">
            <v>-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.875</v>
          </cell>
          <cell r="AE3585" t="str">
            <v>Job Level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 t="str">
            <v>Job Level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1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.875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0</v>
          </cell>
          <cell r="BP3585">
            <v>0</v>
          </cell>
        </row>
        <row r="3586">
          <cell r="A3586">
            <v>20180</v>
          </cell>
          <cell r="B3586" t="str">
            <v>Jacquemin</v>
          </cell>
          <cell r="C3586" t="str">
            <v>Marc</v>
          </cell>
          <cell r="D3586" t="str">
            <v>Compliance officer</v>
          </cell>
          <cell r="E3586">
            <v>5059</v>
          </cell>
          <cell r="F3586" t="str">
            <v>Money Laundering Reporting Officer</v>
          </cell>
          <cell r="G3586">
            <v>4765</v>
          </cell>
          <cell r="H3586" t="str">
            <v>AML Officer</v>
          </cell>
          <cell r="I3586">
            <v>8378</v>
          </cell>
          <cell r="J3586" t="str">
            <v>EX1</v>
          </cell>
          <cell r="K3586" t="str">
            <v>EX1</v>
          </cell>
          <cell r="L3586" t="str">
            <v>COMP_649</v>
          </cell>
          <cell r="M3586" t="str">
            <v>AML officer</v>
          </cell>
          <cell r="N3586" t="str">
            <v>Cadre Col II</v>
          </cell>
          <cell r="O3586" t="str">
            <v/>
          </cell>
          <cell r="P3586">
            <v>65944.190399999992</v>
          </cell>
          <cell r="Q3586">
            <v>0</v>
          </cell>
          <cell r="R3586">
            <v>115.59</v>
          </cell>
          <cell r="S3586">
            <v>0</v>
          </cell>
          <cell r="T3586">
            <v>929.20640000000003</v>
          </cell>
          <cell r="U3586">
            <v>1808.0247999999999</v>
          </cell>
          <cell r="V3586">
            <v>68681.421599999987</v>
          </cell>
          <cell r="W3586">
            <v>120.3879443297252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1.125</v>
          </cell>
          <cell r="AE3586" t="str">
            <v>Job Level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 t="str">
            <v>Job Level</v>
          </cell>
          <cell r="AK3586">
            <v>20.190000000000001</v>
          </cell>
          <cell r="AL3586">
            <v>0</v>
          </cell>
          <cell r="AM3586">
            <v>0</v>
          </cell>
          <cell r="AN3586" t="str">
            <v>Job Level</v>
          </cell>
          <cell r="AO3586" t="str">
            <v>EX1</v>
          </cell>
          <cell r="AP3586">
            <v>21.009823216522818</v>
          </cell>
          <cell r="AQ3586">
            <v>0</v>
          </cell>
          <cell r="AR3586">
            <v>0</v>
          </cell>
          <cell r="AS3586">
            <v>1.1000000000000001</v>
          </cell>
          <cell r="AT3586">
            <v>0</v>
          </cell>
          <cell r="AU3586">
            <v>0</v>
          </cell>
          <cell r="AV3586">
            <v>0</v>
          </cell>
          <cell r="AW3586">
            <v>190.43</v>
          </cell>
          <cell r="AX3586">
            <v>0</v>
          </cell>
          <cell r="AY3586">
            <v>190.43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1.125</v>
          </cell>
          <cell r="BE3586">
            <v>0</v>
          </cell>
          <cell r="BF3586">
            <v>0</v>
          </cell>
          <cell r="BG3586">
            <v>0</v>
          </cell>
          <cell r="BH3586">
            <v>242.40264398437498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  <cell r="BN3586">
            <v>0</v>
          </cell>
          <cell r="BO3586">
            <v>0</v>
          </cell>
          <cell r="BP3586">
            <v>0</v>
          </cell>
        </row>
        <row r="3587">
          <cell r="A3587">
            <v>20181</v>
          </cell>
          <cell r="B3587" t="str">
            <v>Van den Bossche</v>
          </cell>
          <cell r="C3587" t="str">
            <v>Hans</v>
          </cell>
          <cell r="D3587" t="str">
            <v>FM Risk Management</v>
          </cell>
          <cell r="E3587">
            <v>11030</v>
          </cell>
          <cell r="F3587" t="str">
            <v>Projects &amp; Transformation</v>
          </cell>
          <cell r="G3587">
            <v>10351</v>
          </cell>
          <cell r="H3587" t="str">
            <v>Projects &amp; Transformation</v>
          </cell>
          <cell r="I3587">
            <v>10351</v>
          </cell>
          <cell r="J3587" t="str">
            <v>EX3</v>
          </cell>
          <cell r="K3587" t="str">
            <v>EX3</v>
          </cell>
          <cell r="L3587" t="str">
            <v>COMP_373</v>
          </cell>
          <cell r="M3587" t="str">
            <v>Principal market risk manager</v>
          </cell>
          <cell r="N3587" t="str">
            <v>Cadre Col II</v>
          </cell>
          <cell r="O3587" t="str">
            <v/>
          </cell>
          <cell r="P3587">
            <v>83527.934399999998</v>
          </cell>
          <cell r="Q3587">
            <v>0</v>
          </cell>
          <cell r="R3587">
            <v>104.76</v>
          </cell>
          <cell r="S3587">
            <v>0</v>
          </cell>
          <cell r="T3587">
            <v>570.80560000000003</v>
          </cell>
          <cell r="U3587">
            <v>3157.7772</v>
          </cell>
          <cell r="V3587">
            <v>87256.517200000002</v>
          </cell>
          <cell r="W3587">
            <v>109.43635572379247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1.175</v>
          </cell>
          <cell r="AE3587" t="str">
            <v>Job Level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 t="str">
            <v>Job Level</v>
          </cell>
          <cell r="AK3587">
            <v>26.77</v>
          </cell>
          <cell r="AL3587">
            <v>0</v>
          </cell>
          <cell r="AM3587">
            <v>0</v>
          </cell>
          <cell r="AN3587" t="str">
            <v>Job Level</v>
          </cell>
          <cell r="AO3587" t="str">
            <v>EX3</v>
          </cell>
          <cell r="AP3587">
            <v>28.701200606220482</v>
          </cell>
          <cell r="AQ3587">
            <v>0</v>
          </cell>
          <cell r="AR3587">
            <v>0</v>
          </cell>
          <cell r="AS3587">
            <v>1.25</v>
          </cell>
          <cell r="AT3587">
            <v>0</v>
          </cell>
          <cell r="AU3587">
            <v>0</v>
          </cell>
          <cell r="AV3587">
            <v>0</v>
          </cell>
          <cell r="AW3587">
            <v>468.51</v>
          </cell>
          <cell r="AX3587">
            <v>279.67</v>
          </cell>
          <cell r="AY3587">
            <v>748.18000000000006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1.175</v>
          </cell>
          <cell r="BE3587">
            <v>0</v>
          </cell>
          <cell r="BF3587">
            <v>0</v>
          </cell>
          <cell r="BG3587">
            <v>0</v>
          </cell>
          <cell r="BH3587">
            <v>356.79749361834223</v>
          </cell>
          <cell r="BI3587">
            <v>200</v>
          </cell>
          <cell r="BJ3587">
            <v>0</v>
          </cell>
          <cell r="BK3587">
            <v>0</v>
          </cell>
          <cell r="BL3587">
            <v>0</v>
          </cell>
          <cell r="BM3587">
            <v>0</v>
          </cell>
          <cell r="BN3587">
            <v>0</v>
          </cell>
          <cell r="BO3587">
            <v>0</v>
          </cell>
          <cell r="BP3587">
            <v>0</v>
          </cell>
        </row>
        <row r="3588">
          <cell r="A3588">
            <v>20182</v>
          </cell>
          <cell r="B3588" t="str">
            <v>Piette</v>
          </cell>
          <cell r="C3588" t="str">
            <v>Pascale</v>
          </cell>
          <cell r="D3588" t="str">
            <v>Customer Loan Services</v>
          </cell>
          <cell r="E3588">
            <v>5560</v>
          </cell>
          <cell r="F3588" t="str">
            <v>Loan department Center &amp; Coordination PC</v>
          </cell>
          <cell r="G3588">
            <v>7359</v>
          </cell>
          <cell r="H3588" t="str">
            <v>Analyse</v>
          </cell>
          <cell r="I3588">
            <v>10836</v>
          </cell>
          <cell r="J3588" t="str">
            <v>EX3</v>
          </cell>
          <cell r="K3588" t="str">
            <v>EX3</v>
          </cell>
          <cell r="L3588" t="str">
            <v>COMP_746</v>
          </cell>
          <cell r="M3588" t="str">
            <v>Analyste crédit expert</v>
          </cell>
          <cell r="N3588" t="str">
            <v>Cadre Col II</v>
          </cell>
          <cell r="O3588" t="str">
            <v/>
          </cell>
          <cell r="P3588">
            <v>79479.02399999999</v>
          </cell>
          <cell r="Q3588">
            <v>883.04999999999984</v>
          </cell>
          <cell r="R3588">
            <v>99.73</v>
          </cell>
          <cell r="S3588">
            <v>0</v>
          </cell>
          <cell r="T3588">
            <v>1257.116</v>
          </cell>
          <cell r="U3588">
            <v>3157.8094999999998</v>
          </cell>
          <cell r="V3588">
            <v>84776.999499999991</v>
          </cell>
          <cell r="W3588">
            <v>106.37788103858701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1.0249999999999999</v>
          </cell>
          <cell r="AE3588" t="str">
            <v>Job Level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 t="str">
            <v>Job Level</v>
          </cell>
          <cell r="AK3588">
            <v>56.15</v>
          </cell>
          <cell r="AL3588">
            <v>0</v>
          </cell>
          <cell r="AM3588">
            <v>0</v>
          </cell>
          <cell r="AN3588" t="str">
            <v>Job Level</v>
          </cell>
          <cell r="AO3588" t="str">
            <v>EX3</v>
          </cell>
          <cell r="AP3588">
            <v>56.948184772950299</v>
          </cell>
          <cell r="AQ3588">
            <v>0</v>
          </cell>
          <cell r="AR3588">
            <v>0</v>
          </cell>
          <cell r="AS3588">
            <v>1.1000000000000001</v>
          </cell>
          <cell r="AT3588">
            <v>0</v>
          </cell>
          <cell r="AU3588">
            <v>0</v>
          </cell>
          <cell r="AV3588">
            <v>0</v>
          </cell>
          <cell r="AW3588">
            <v>217.48</v>
          </cell>
          <cell r="AX3588">
            <v>0</v>
          </cell>
          <cell r="AY3588">
            <v>217.48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1.0249999999999999</v>
          </cell>
          <cell r="BE3588">
            <v>0</v>
          </cell>
          <cell r="BF3588">
            <v>0</v>
          </cell>
          <cell r="BG3588">
            <v>0</v>
          </cell>
          <cell r="BH3588">
            <v>135.88031887329831</v>
          </cell>
          <cell r="BI3588">
            <v>0</v>
          </cell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</row>
        <row r="3589">
          <cell r="A3589">
            <v>20183</v>
          </cell>
          <cell r="B3589" t="str">
            <v>Emanuel</v>
          </cell>
          <cell r="C3589" t="str">
            <v>Ann</v>
          </cell>
          <cell r="D3589" t="str">
            <v>Innovation Technology</v>
          </cell>
          <cell r="E3589">
            <v>5128</v>
          </cell>
          <cell r="F3589" t="str">
            <v>Distribution, intelligence, Sales Platf.</v>
          </cell>
          <cell r="G3589">
            <v>5160</v>
          </cell>
          <cell r="H3589" t="str">
            <v>Mobile</v>
          </cell>
          <cell r="I3589">
            <v>11708</v>
          </cell>
          <cell r="J3589">
            <v>5</v>
          </cell>
          <cell r="K3589">
            <v>0</v>
          </cell>
          <cell r="L3589">
            <v>0</v>
          </cell>
          <cell r="M3589">
            <v>0</v>
          </cell>
          <cell r="N3589" t="str">
            <v>Employé Belfius-New</v>
          </cell>
          <cell r="O3589" t="str">
            <v/>
          </cell>
          <cell r="P3589">
            <v>63650.939999999995</v>
          </cell>
          <cell r="Q3589">
            <v>883.04999999999984</v>
          </cell>
          <cell r="R3589">
            <v>0</v>
          </cell>
          <cell r="S3589">
            <v>0</v>
          </cell>
          <cell r="T3589">
            <v>671.35549999999989</v>
          </cell>
          <cell r="U3589">
            <v>645.67699999999979</v>
          </cell>
          <cell r="V3589">
            <v>65851.022499999992</v>
          </cell>
          <cell r="W3589" t="str">
            <v>-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1</v>
          </cell>
          <cell r="AE3589" t="str">
            <v>Job Level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 t="str">
            <v>Job Level</v>
          </cell>
          <cell r="AO3589">
            <v>0</v>
          </cell>
          <cell r="AP3589">
            <v>0</v>
          </cell>
          <cell r="AQ3589" t="str">
            <v/>
          </cell>
          <cell r="AR3589">
            <v>0</v>
          </cell>
          <cell r="AS3589">
            <v>1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1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 t="str">
            <v/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  <cell r="BN3589">
            <v>0</v>
          </cell>
          <cell r="BO3589">
            <v>0</v>
          </cell>
          <cell r="BP3589">
            <v>0</v>
          </cell>
        </row>
        <row r="3590">
          <cell r="A3590">
            <v>20184</v>
          </cell>
          <cell r="B3590" t="str">
            <v>Salien</v>
          </cell>
          <cell r="C3590" t="str">
            <v>Koen</v>
          </cell>
          <cell r="D3590" t="str">
            <v>Communications &amp; Customer Experience</v>
          </cell>
          <cell r="E3590">
            <v>7073</v>
          </cell>
          <cell r="F3590" t="str">
            <v>Communication RC &amp; Digital</v>
          </cell>
          <cell r="G3590">
            <v>12307</v>
          </cell>
          <cell r="H3590" t="str">
            <v>Performance &amp; Reporting</v>
          </cell>
          <cell r="I3590">
            <v>12887</v>
          </cell>
          <cell r="J3590" t="str">
            <v>EX3</v>
          </cell>
          <cell r="K3590" t="str">
            <v>EX3</v>
          </cell>
          <cell r="L3590" t="str">
            <v>COMP_899</v>
          </cell>
          <cell r="M3590" t="str">
            <v>Account Manager Communication</v>
          </cell>
          <cell r="N3590" t="str">
            <v>Cadre Col II</v>
          </cell>
          <cell r="O3590" t="str">
            <v/>
          </cell>
          <cell r="P3590">
            <v>72294.355200000005</v>
          </cell>
          <cell r="Q3590">
            <v>882.94560000000001</v>
          </cell>
          <cell r="R3590">
            <v>90.72</v>
          </cell>
          <cell r="S3590">
            <v>0</v>
          </cell>
          <cell r="T3590">
            <v>491.47679999999997</v>
          </cell>
          <cell r="U3590">
            <v>3157.7772</v>
          </cell>
          <cell r="V3590">
            <v>76826.554800000013</v>
          </cell>
          <cell r="W3590">
            <v>96.407320214345035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1</v>
          </cell>
          <cell r="AE3590" t="str">
            <v>Job Level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 t="str">
            <v>Under Job level</v>
          </cell>
          <cell r="AK3590">
            <v>28.21</v>
          </cell>
          <cell r="AL3590">
            <v>0</v>
          </cell>
          <cell r="AM3590">
            <v>0</v>
          </cell>
          <cell r="AN3590" t="str">
            <v>Job Level</v>
          </cell>
          <cell r="AO3590" t="str">
            <v>EX3</v>
          </cell>
          <cell r="AP3590">
            <v>58.729794621431211</v>
          </cell>
          <cell r="AQ3590">
            <v>0</v>
          </cell>
          <cell r="AR3590">
            <v>0</v>
          </cell>
          <cell r="AS3590">
            <v>0.59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1</v>
          </cell>
          <cell r="BE3590">
            <v>0</v>
          </cell>
          <cell r="BF3590">
            <v>0</v>
          </cell>
          <cell r="BG3590">
            <v>0</v>
          </cell>
          <cell r="BH3590">
            <v>174.34150989636217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  <cell r="BN3590">
            <v>0</v>
          </cell>
          <cell r="BO3590">
            <v>0</v>
          </cell>
          <cell r="BP3590">
            <v>0</v>
          </cell>
        </row>
        <row r="3591">
          <cell r="A3591">
            <v>20187</v>
          </cell>
          <cell r="B3591" t="str">
            <v>Zimmer</v>
          </cell>
          <cell r="C3591" t="str">
            <v>Benoît</v>
          </cell>
          <cell r="D3591" t="str">
            <v>Non-Actif</v>
          </cell>
          <cell r="E3591">
            <v>6156</v>
          </cell>
          <cell r="F3591" t="str">
            <v>Non-Actif - Plan social(58+) - 2013-2016</v>
          </cell>
          <cell r="G3591">
            <v>11502</v>
          </cell>
          <cell r="H3591" t="str">
            <v>Non-Actif - Plan social(58+) - 2013-2016</v>
          </cell>
          <cell r="I3591">
            <v>11502</v>
          </cell>
          <cell r="J3591" t="str">
            <v>EX4</v>
          </cell>
          <cell r="K3591">
            <v>0</v>
          </cell>
          <cell r="L3591">
            <v>0</v>
          </cell>
          <cell r="M3591">
            <v>0</v>
          </cell>
          <cell r="N3591" t="str">
            <v>Cadre Col II</v>
          </cell>
          <cell r="O3591" t="str">
            <v/>
          </cell>
          <cell r="P3591">
            <v>92745.340800000005</v>
          </cell>
          <cell r="Q3591">
            <v>883.08479999999997</v>
          </cell>
          <cell r="R3591">
            <v>97.94</v>
          </cell>
          <cell r="S3591">
            <v>0</v>
          </cell>
          <cell r="T3591">
            <v>1590.1936000000001</v>
          </cell>
          <cell r="U3591">
            <v>0</v>
          </cell>
          <cell r="V3591">
            <v>95218.619200000001</v>
          </cell>
          <cell r="W3591">
            <v>100.55180652749297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  <cell r="BN3591">
            <v>0</v>
          </cell>
          <cell r="BO3591">
            <v>0</v>
          </cell>
          <cell r="BP3591">
            <v>0</v>
          </cell>
        </row>
        <row r="3592">
          <cell r="A3592">
            <v>20188</v>
          </cell>
          <cell r="B3592" t="str">
            <v>Leleu</v>
          </cell>
          <cell r="C3592" t="str">
            <v>Marleen</v>
          </cell>
          <cell r="D3592" t="str">
            <v>ALM</v>
          </cell>
          <cell r="E3592">
            <v>5334</v>
          </cell>
          <cell r="F3592" t="str">
            <v>Liquidity</v>
          </cell>
          <cell r="G3592">
            <v>7958</v>
          </cell>
          <cell r="H3592" t="str">
            <v>Liquidity</v>
          </cell>
          <cell r="I3592">
            <v>7958</v>
          </cell>
          <cell r="J3592" t="str">
            <v>EX4</v>
          </cell>
          <cell r="K3592" t="str">
            <v>EX4</v>
          </cell>
          <cell r="L3592" t="str">
            <v>COMP_684</v>
          </cell>
          <cell r="M3592" t="str">
            <v>Coordinateur MRM / ORM</v>
          </cell>
          <cell r="N3592" t="str">
            <v>Cadre Col II</v>
          </cell>
          <cell r="O3592" t="str">
            <v/>
          </cell>
          <cell r="P3592">
            <v>85715.323200000013</v>
          </cell>
          <cell r="Q3592">
            <v>882.94560000000001</v>
          </cell>
          <cell r="R3592">
            <v>90.52</v>
          </cell>
          <cell r="S3592">
            <v>0</v>
          </cell>
          <cell r="T3592">
            <v>1055.5640000000001</v>
          </cell>
          <cell r="U3592">
            <v>4501.8447999999999</v>
          </cell>
          <cell r="V3592">
            <v>92155.677600000025</v>
          </cell>
          <cell r="W3592">
            <v>97.321361279683089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1.1000000000000001</v>
          </cell>
          <cell r="AE3592" t="str">
            <v>Job Level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 t="str">
            <v>Job Level</v>
          </cell>
          <cell r="AK3592">
            <v>67.28</v>
          </cell>
          <cell r="AL3592">
            <v>0</v>
          </cell>
          <cell r="AM3592">
            <v>0</v>
          </cell>
          <cell r="AN3592" t="str">
            <v>Job Level</v>
          </cell>
          <cell r="AO3592" t="str">
            <v>EX4</v>
          </cell>
          <cell r="AP3592">
            <v>69.98573492248579</v>
          </cell>
          <cell r="AQ3592">
            <v>0</v>
          </cell>
          <cell r="AR3592">
            <v>0</v>
          </cell>
          <cell r="AS3592">
            <v>1.175</v>
          </cell>
          <cell r="AT3592">
            <v>0</v>
          </cell>
          <cell r="AU3592">
            <v>0</v>
          </cell>
          <cell r="AV3592">
            <v>0</v>
          </cell>
          <cell r="AW3592">
            <v>492.71</v>
          </cell>
          <cell r="AX3592">
            <v>0</v>
          </cell>
          <cell r="AY3592">
            <v>492.71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1.1000000000000001</v>
          </cell>
          <cell r="BE3592">
            <v>0</v>
          </cell>
          <cell r="BF3592">
            <v>0</v>
          </cell>
          <cell r="BG3592">
            <v>0</v>
          </cell>
          <cell r="BH3592">
            <v>365.07157661205025</v>
          </cell>
          <cell r="BI3592">
            <v>0</v>
          </cell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</row>
        <row r="3593">
          <cell r="A3593">
            <v>20190</v>
          </cell>
          <cell r="B3593" t="str">
            <v>Casal Cabanas</v>
          </cell>
          <cell r="C3593" t="str">
            <v>Silvino</v>
          </cell>
          <cell r="D3593" t="str">
            <v>Corporate Office CSIT &amp; Procurement</v>
          </cell>
          <cell r="E3593">
            <v>12532</v>
          </cell>
          <cell r="F3593" t="str">
            <v>Building Management</v>
          </cell>
          <cell r="G3593">
            <v>11453</v>
          </cell>
          <cell r="H3593" t="str">
            <v>Entretien bâtiments centraux</v>
          </cell>
          <cell r="I3593">
            <v>6940</v>
          </cell>
          <cell r="J3593">
            <v>4</v>
          </cell>
          <cell r="K3593">
            <v>0</v>
          </cell>
          <cell r="L3593">
            <v>0</v>
          </cell>
          <cell r="M3593">
            <v>0</v>
          </cell>
          <cell r="N3593" t="str">
            <v>Employé Belfius-New</v>
          </cell>
          <cell r="O3593" t="str">
            <v/>
          </cell>
          <cell r="P3593">
            <v>49509.959999999992</v>
          </cell>
          <cell r="Q3593">
            <v>882.94560000000001</v>
          </cell>
          <cell r="R3593">
            <v>0</v>
          </cell>
          <cell r="S3593">
            <v>0</v>
          </cell>
          <cell r="T3593">
            <v>345.73920000000004</v>
          </cell>
          <cell r="U3593">
            <v>645.61239999999998</v>
          </cell>
          <cell r="V3593">
            <v>51384.257199999993</v>
          </cell>
          <cell r="W3593" t="str">
            <v>-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1.1499999999999999</v>
          </cell>
          <cell r="AE3593" t="str">
            <v>Job Level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 t="str">
            <v>Job Level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1.2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1.1499999999999999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  <cell r="BK3593">
            <v>0</v>
          </cell>
          <cell r="BL3593">
            <v>0</v>
          </cell>
          <cell r="BM3593">
            <v>0</v>
          </cell>
          <cell r="BN3593">
            <v>0</v>
          </cell>
          <cell r="BO3593">
            <v>0</v>
          </cell>
          <cell r="BP3593">
            <v>0</v>
          </cell>
        </row>
        <row r="3594">
          <cell r="A3594">
            <v>20191</v>
          </cell>
          <cell r="B3594" t="str">
            <v>Saavedra Bayon</v>
          </cell>
          <cell r="C3594" t="str">
            <v>Anna</v>
          </cell>
          <cell r="D3594" t="str">
            <v>Non-Actif</v>
          </cell>
          <cell r="E3594">
            <v>6156</v>
          </cell>
          <cell r="F3594" t="str">
            <v>Non-Actif - Mal. Lg. Durée</v>
          </cell>
          <cell r="G3594">
            <v>6162</v>
          </cell>
          <cell r="H3594" t="str">
            <v>Non-Actif - Mal. Lg. Durée</v>
          </cell>
          <cell r="I3594">
            <v>6162</v>
          </cell>
          <cell r="J3594" t="str">
            <v>3B</v>
          </cell>
          <cell r="K3594">
            <v>0</v>
          </cell>
          <cell r="L3594">
            <v>0</v>
          </cell>
          <cell r="M3594">
            <v>0</v>
          </cell>
          <cell r="N3594" t="str">
            <v>Employé Belfius-New</v>
          </cell>
          <cell r="O3594" t="str">
            <v/>
          </cell>
          <cell r="P3594">
            <v>50638.31519999999</v>
          </cell>
          <cell r="Q3594">
            <v>882.94560000000001</v>
          </cell>
          <cell r="R3594">
            <v>0</v>
          </cell>
          <cell r="S3594">
            <v>0</v>
          </cell>
          <cell r="T3594">
            <v>0</v>
          </cell>
          <cell r="U3594">
            <v>645.61239999999998</v>
          </cell>
          <cell r="V3594">
            <v>52166.873199999987</v>
          </cell>
          <cell r="W3594" t="str">
            <v>-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  <cell r="BN3594">
            <v>0</v>
          </cell>
          <cell r="BO3594">
            <v>0</v>
          </cell>
          <cell r="BP3594">
            <v>0</v>
          </cell>
        </row>
        <row r="3595">
          <cell r="A3595">
            <v>20194</v>
          </cell>
          <cell r="B3595" t="str">
            <v>Rabaey</v>
          </cell>
          <cell r="C3595" t="str">
            <v>Peter</v>
          </cell>
          <cell r="D3595" t="str">
            <v>Specialised Finance</v>
          </cell>
          <cell r="E3595">
            <v>5403</v>
          </cell>
          <cell r="F3595" t="str">
            <v>Specialised Corporate Lending</v>
          </cell>
          <cell r="G3595">
            <v>11497</v>
          </cell>
          <cell r="H3595" t="str">
            <v>Specialised Corporate Lending</v>
          </cell>
          <cell r="I3595">
            <v>11497</v>
          </cell>
          <cell r="J3595" t="str">
            <v>EX4</v>
          </cell>
          <cell r="K3595" t="str">
            <v>EX4</v>
          </cell>
          <cell r="L3595" t="str">
            <v>COMP_1214</v>
          </cell>
          <cell r="M3595" t="str">
            <v>Manager Structured Finance</v>
          </cell>
          <cell r="N3595" t="str">
            <v>Cadre Col II</v>
          </cell>
          <cell r="O3595" t="str">
            <v xml:space="preserve">Warrants / </v>
          </cell>
          <cell r="P3595">
            <v>79304.745600000009</v>
          </cell>
          <cell r="Q3595">
            <v>882.94560000000001</v>
          </cell>
          <cell r="R3595">
            <v>83.75</v>
          </cell>
          <cell r="S3595">
            <v>1632.9588000000001</v>
          </cell>
          <cell r="T3595">
            <v>549.48760000000004</v>
          </cell>
          <cell r="U3595">
            <v>4501.8447999999999</v>
          </cell>
          <cell r="V3595">
            <v>86871.982400000008</v>
          </cell>
          <cell r="W3595">
            <v>91.741401740276174</v>
          </cell>
          <cell r="X3595">
            <v>1105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1.05</v>
          </cell>
          <cell r="AE3595" t="str">
            <v>Job Level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 t="str">
            <v>Job Level</v>
          </cell>
          <cell r="AK3595">
            <v>67.099999999999994</v>
          </cell>
          <cell r="AL3595">
            <v>0</v>
          </cell>
          <cell r="AM3595">
            <v>0</v>
          </cell>
          <cell r="AN3595" t="str">
            <v>Job Level</v>
          </cell>
          <cell r="AO3595" t="str">
            <v>EX4</v>
          </cell>
          <cell r="AP3595">
            <v>67.799966856097853</v>
          </cell>
          <cell r="AQ3595">
            <v>0</v>
          </cell>
          <cell r="AR3595">
            <v>0</v>
          </cell>
          <cell r="AS3595">
            <v>0.91500000000000004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413</v>
          </cell>
          <cell r="BA3595">
            <v>3027.2513516253471</v>
          </cell>
          <cell r="BB3595">
            <v>3923.5</v>
          </cell>
          <cell r="BC3595">
            <v>0</v>
          </cell>
          <cell r="BD3595">
            <v>1.05</v>
          </cell>
          <cell r="BE3595">
            <v>0</v>
          </cell>
          <cell r="BF3595">
            <v>0</v>
          </cell>
          <cell r="BG3595">
            <v>0</v>
          </cell>
          <cell r="BH3595">
            <v>229.29616886273999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3964.1330640940696</v>
          </cell>
          <cell r="BN3595">
            <v>530</v>
          </cell>
          <cell r="BO3595">
            <v>3964.1330640940696</v>
          </cell>
          <cell r="BP3595">
            <v>5035</v>
          </cell>
        </row>
        <row r="3596">
          <cell r="A3596">
            <v>20196</v>
          </cell>
          <cell r="B3596" t="str">
            <v>Grégoire</v>
          </cell>
          <cell r="C3596" t="str">
            <v>Dominique</v>
          </cell>
          <cell r="D3596" t="str">
            <v>Marketing PCB</v>
          </cell>
          <cell r="E3596">
            <v>5022</v>
          </cell>
          <cell r="F3596" t="str">
            <v>Product Management</v>
          </cell>
          <cell r="G3596">
            <v>5030</v>
          </cell>
          <cell r="H3596" t="str">
            <v>Loans</v>
          </cell>
          <cell r="I3596">
            <v>7669</v>
          </cell>
          <cell r="J3596" t="str">
            <v>EX4</v>
          </cell>
          <cell r="K3596" t="str">
            <v>EX4</v>
          </cell>
          <cell r="L3596" t="str">
            <v>COMP_1049</v>
          </cell>
          <cell r="M3596" t="str">
            <v>Coordinateur PCB / RCB</v>
          </cell>
          <cell r="N3596" t="str">
            <v>Cadre Col II</v>
          </cell>
          <cell r="O3596" t="str">
            <v/>
          </cell>
          <cell r="P3596">
            <v>90874.457999999984</v>
          </cell>
          <cell r="Q3596">
            <v>883.04999999999984</v>
          </cell>
          <cell r="R3596">
            <v>95.96</v>
          </cell>
          <cell r="S3596">
            <v>0</v>
          </cell>
          <cell r="T3596">
            <v>614.18449999999996</v>
          </cell>
          <cell r="U3596">
            <v>4501.8124999999991</v>
          </cell>
          <cell r="V3596">
            <v>96873.50499999999</v>
          </cell>
          <cell r="W3596">
            <v>102.29476735696184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1.075</v>
          </cell>
          <cell r="AE3596" t="str">
            <v>Job Level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 t="str">
            <v>Job Level</v>
          </cell>
          <cell r="AK3596">
            <v>67.099999999999994</v>
          </cell>
          <cell r="AL3596">
            <v>0</v>
          </cell>
          <cell r="AM3596">
            <v>0</v>
          </cell>
          <cell r="AN3596" t="str">
            <v>Job Level</v>
          </cell>
          <cell r="AO3596" t="str">
            <v>EX4</v>
          </cell>
          <cell r="AP3596">
            <v>67.799966845890594</v>
          </cell>
          <cell r="AQ3596">
            <v>0</v>
          </cell>
          <cell r="AR3596">
            <v>0</v>
          </cell>
          <cell r="AS3596">
            <v>1.075</v>
          </cell>
          <cell r="AT3596">
            <v>0</v>
          </cell>
          <cell r="AU3596">
            <v>0</v>
          </cell>
          <cell r="AV3596">
            <v>0</v>
          </cell>
          <cell r="AW3596">
            <v>243.86</v>
          </cell>
          <cell r="AX3596">
            <v>0</v>
          </cell>
          <cell r="AY3596">
            <v>243.86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1.075</v>
          </cell>
          <cell r="BE3596">
            <v>0</v>
          </cell>
          <cell r="BF3596">
            <v>0</v>
          </cell>
          <cell r="BG3596">
            <v>0</v>
          </cell>
          <cell r="BH3596">
            <v>209.251289197902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  <cell r="BN3596">
            <v>0</v>
          </cell>
          <cell r="BO3596">
            <v>0</v>
          </cell>
          <cell r="BP3596">
            <v>0</v>
          </cell>
        </row>
        <row r="3597">
          <cell r="A3597">
            <v>20197</v>
          </cell>
          <cell r="B3597" t="str">
            <v>De Lauwer</v>
          </cell>
          <cell r="C3597" t="str">
            <v>Astrid</v>
          </cell>
          <cell r="D3597" t="str">
            <v>Direction Réseau d'Agences - Directeur</v>
          </cell>
          <cell r="E3597">
            <v>5695</v>
          </cell>
          <cell r="F3597" t="str">
            <v>Réseau d'agences</v>
          </cell>
          <cell r="G3597">
            <v>6398</v>
          </cell>
          <cell r="H3597" t="str">
            <v>Belfius Hoevenen - Fct Loc.</v>
          </cell>
          <cell r="I3597">
            <v>7632</v>
          </cell>
          <cell r="J3597" t="str">
            <v>EX2</v>
          </cell>
          <cell r="K3597" t="str">
            <v>IX2</v>
          </cell>
          <cell r="L3597" t="str">
            <v>COMP_1162</v>
          </cell>
          <cell r="M3597" t="str">
            <v>Directeur d'agence Type I</v>
          </cell>
          <cell r="N3597" t="str">
            <v>Cadre Col II</v>
          </cell>
          <cell r="O3597" t="str">
            <v/>
          </cell>
          <cell r="P3597">
            <v>55493.472000000002</v>
          </cell>
          <cell r="Q3597">
            <v>882.94560000000001</v>
          </cell>
          <cell r="R3597">
            <v>82.4</v>
          </cell>
          <cell r="S3597">
            <v>0</v>
          </cell>
          <cell r="T3597">
            <v>1103.2388000000001</v>
          </cell>
          <cell r="U3597">
            <v>2135.2883999999999</v>
          </cell>
          <cell r="V3597">
            <v>59614.944799999997</v>
          </cell>
          <cell r="W3597">
            <v>88.519807366170923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.77500000000000002</v>
          </cell>
          <cell r="AE3597" t="str">
            <v>Job Level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 t="str">
            <v>Job Level</v>
          </cell>
          <cell r="AO3597" t="str">
            <v>EX2</v>
          </cell>
          <cell r="AP3597">
            <v>59.19070196841767</v>
          </cell>
          <cell r="AQ3597">
            <v>0</v>
          </cell>
          <cell r="AR3597">
            <v>0</v>
          </cell>
          <cell r="AS3597">
            <v>0.77500000000000002</v>
          </cell>
          <cell r="AT3597">
            <v>0</v>
          </cell>
          <cell r="AU3597">
            <v>0</v>
          </cell>
          <cell r="AV3597">
            <v>0</v>
          </cell>
          <cell r="AW3597">
            <v>1327.32</v>
          </cell>
          <cell r="AX3597">
            <v>1327.32</v>
          </cell>
          <cell r="AY3597">
            <v>2654.64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.77500000000000002</v>
          </cell>
          <cell r="BE3597">
            <v>0</v>
          </cell>
          <cell r="BF3597">
            <v>0</v>
          </cell>
          <cell r="BG3597">
            <v>0</v>
          </cell>
          <cell r="BH3597">
            <v>2020.98</v>
          </cell>
          <cell r="BI3597">
            <v>0</v>
          </cell>
          <cell r="BJ3597">
            <v>0</v>
          </cell>
          <cell r="BK3597">
            <v>0</v>
          </cell>
          <cell r="BL3597">
            <v>0</v>
          </cell>
          <cell r="BM3597">
            <v>1486.9128260869263</v>
          </cell>
          <cell r="BN3597">
            <v>0</v>
          </cell>
          <cell r="BO3597">
            <v>0</v>
          </cell>
          <cell r="BP3597">
            <v>0</v>
          </cell>
        </row>
        <row r="3598">
          <cell r="A3598">
            <v>20198</v>
          </cell>
          <cell r="B3598" t="str">
            <v>Van Lint</v>
          </cell>
          <cell r="C3598" t="str">
            <v>Marc</v>
          </cell>
          <cell r="D3598" t="str">
            <v>Innovation Technology</v>
          </cell>
          <cell r="E3598">
            <v>5128</v>
          </cell>
          <cell r="F3598" t="str">
            <v>Support for TFM, CRO, CFO, HR</v>
          </cell>
          <cell r="G3598">
            <v>5196</v>
          </cell>
          <cell r="H3598" t="str">
            <v>Information Delivery - ORA &amp; Nextcom</v>
          </cell>
          <cell r="I3598">
            <v>5159</v>
          </cell>
          <cell r="J3598" t="str">
            <v>B</v>
          </cell>
          <cell r="K3598">
            <v>0</v>
          </cell>
          <cell r="L3598" t="str">
            <v>COMP_349</v>
          </cell>
          <cell r="M3598" t="str">
            <v>Application Developer</v>
          </cell>
          <cell r="N3598" t="str">
            <v>Cadre historique</v>
          </cell>
          <cell r="O3598" t="str">
            <v/>
          </cell>
          <cell r="P3598">
            <v>61941.912000000004</v>
          </cell>
          <cell r="Q3598">
            <v>882.94560000000001</v>
          </cell>
          <cell r="R3598">
            <v>0</v>
          </cell>
          <cell r="S3598">
            <v>0</v>
          </cell>
          <cell r="T3598">
            <v>913.18560000000014</v>
          </cell>
          <cell r="U3598">
            <v>645.61239999999998</v>
          </cell>
          <cell r="V3598">
            <v>64383.655599999998</v>
          </cell>
          <cell r="W3598" t="str">
            <v>-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1.1000000000000001</v>
          </cell>
          <cell r="AE3598" t="str">
            <v>Job Level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 t="str">
            <v>Job Level</v>
          </cell>
          <cell r="AO3598">
            <v>0</v>
          </cell>
          <cell r="AP3598">
            <v>0</v>
          </cell>
          <cell r="AQ3598" t="str">
            <v/>
          </cell>
          <cell r="AR3598">
            <v>0</v>
          </cell>
          <cell r="AS3598">
            <v>1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1.1000000000000001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 t="str">
            <v/>
          </cell>
          <cell r="BJ3598">
            <v>0</v>
          </cell>
          <cell r="BK3598">
            <v>0</v>
          </cell>
          <cell r="BL3598">
            <v>0</v>
          </cell>
          <cell r="BM3598">
            <v>0</v>
          </cell>
          <cell r="BN3598">
            <v>0</v>
          </cell>
          <cell r="BO3598">
            <v>0</v>
          </cell>
          <cell r="BP3598">
            <v>0</v>
          </cell>
        </row>
        <row r="3599">
          <cell r="A3599">
            <v>20203</v>
          </cell>
          <cell r="B3599" t="str">
            <v>Sdao</v>
          </cell>
          <cell r="C3599" t="str">
            <v>Marie-Thérèse</v>
          </cell>
          <cell r="D3599" t="str">
            <v>Direction Réseau d'Agences - Directeur</v>
          </cell>
          <cell r="E3599">
            <v>5695</v>
          </cell>
          <cell r="F3599" t="str">
            <v>Réseau d'agences</v>
          </cell>
          <cell r="G3599">
            <v>6398</v>
          </cell>
          <cell r="H3599" t="str">
            <v>Belfius Mons-Capucins - Fct Loc.</v>
          </cell>
          <cell r="I3599">
            <v>9882</v>
          </cell>
          <cell r="J3599" t="str">
            <v>EX1</v>
          </cell>
          <cell r="K3599" t="str">
            <v>IX1</v>
          </cell>
          <cell r="L3599" t="str">
            <v>COMP_1161</v>
          </cell>
          <cell r="M3599" t="str">
            <v>Chargé relations conseils en placement</v>
          </cell>
          <cell r="N3599" t="str">
            <v>Cadre Col II</v>
          </cell>
          <cell r="O3599" t="str">
            <v/>
          </cell>
          <cell r="P3599">
            <v>61312.727999999996</v>
          </cell>
          <cell r="Q3599">
            <v>883.04999999999984</v>
          </cell>
          <cell r="R3599">
            <v>107.55</v>
          </cell>
          <cell r="S3599">
            <v>0</v>
          </cell>
          <cell r="T3599">
            <v>1269.067</v>
          </cell>
          <cell r="U3599">
            <v>1807.9924999999998</v>
          </cell>
          <cell r="V3599">
            <v>65272.837500000001</v>
          </cell>
          <cell r="W3599">
            <v>114.49651486922912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1</v>
          </cell>
          <cell r="AE3599" t="str">
            <v>Job Level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 t="str">
            <v>Job Level</v>
          </cell>
          <cell r="AK3599">
            <v>23.98</v>
          </cell>
          <cell r="AL3599">
            <v>0</v>
          </cell>
          <cell r="AM3599">
            <v>0</v>
          </cell>
          <cell r="AN3599" t="str">
            <v>Job Level</v>
          </cell>
          <cell r="AO3599" t="str">
            <v>EX1</v>
          </cell>
          <cell r="AP3599">
            <v>25.051179269037675</v>
          </cell>
          <cell r="AQ3599">
            <v>0</v>
          </cell>
          <cell r="AR3599">
            <v>0</v>
          </cell>
          <cell r="AS3599">
            <v>1.0249999999999999</v>
          </cell>
          <cell r="AT3599">
            <v>0</v>
          </cell>
          <cell r="AU3599">
            <v>0</v>
          </cell>
          <cell r="AV3599">
            <v>0</v>
          </cell>
          <cell r="AW3599">
            <v>1217.68</v>
          </cell>
          <cell r="AX3599">
            <v>2268.2600000000002</v>
          </cell>
          <cell r="AY3599">
            <v>3485.9400000000005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1</v>
          </cell>
          <cell r="BE3599">
            <v>0</v>
          </cell>
          <cell r="BF3599">
            <v>0</v>
          </cell>
          <cell r="BG3599">
            <v>0</v>
          </cell>
          <cell r="BH3599">
            <v>1055.7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991.27521739128417</v>
          </cell>
          <cell r="BN3599">
            <v>0</v>
          </cell>
          <cell r="BO3599">
            <v>0</v>
          </cell>
          <cell r="BP3599">
            <v>0</v>
          </cell>
        </row>
        <row r="3600">
          <cell r="A3600">
            <v>20205</v>
          </cell>
          <cell r="B3600" t="str">
            <v>Huygh</v>
          </cell>
          <cell r="C3600" t="str">
            <v>Dirk</v>
          </cell>
          <cell r="D3600" t="str">
            <v>Non-Actif</v>
          </cell>
          <cell r="E3600">
            <v>6156</v>
          </cell>
          <cell r="F3600" t="str">
            <v>Non-Actif - Mal. Lg. Durée</v>
          </cell>
          <cell r="G3600">
            <v>6162</v>
          </cell>
          <cell r="H3600" t="str">
            <v>Non-Actif - Mal. Lg. Durée</v>
          </cell>
          <cell r="I3600">
            <v>6162</v>
          </cell>
          <cell r="J3600">
            <v>3</v>
          </cell>
          <cell r="K3600">
            <v>0</v>
          </cell>
          <cell r="L3600">
            <v>0</v>
          </cell>
          <cell r="M3600">
            <v>0</v>
          </cell>
          <cell r="N3600" t="str">
            <v>Employé Belfius-New</v>
          </cell>
          <cell r="O3600" t="str">
            <v/>
          </cell>
          <cell r="P3600">
            <v>44161.478399999993</v>
          </cell>
          <cell r="Q3600">
            <v>882.94560000000001</v>
          </cell>
          <cell r="R3600">
            <v>0</v>
          </cell>
          <cell r="S3600">
            <v>0</v>
          </cell>
          <cell r="T3600">
            <v>0</v>
          </cell>
          <cell r="U3600">
            <v>645.61239999999998</v>
          </cell>
          <cell r="V3600">
            <v>45690.03639999999</v>
          </cell>
          <cell r="W3600" t="str">
            <v>-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  <cell r="BN3600">
            <v>0</v>
          </cell>
          <cell r="BO3600">
            <v>0</v>
          </cell>
          <cell r="BP3600">
            <v>0</v>
          </cell>
        </row>
        <row r="3601">
          <cell r="A3601">
            <v>20206</v>
          </cell>
          <cell r="B3601" t="str">
            <v>Cornille</v>
          </cell>
          <cell r="C3601" t="str">
            <v>Godelieve</v>
          </cell>
          <cell r="D3601" t="str">
            <v>Customer Care &amp; Contact Services</v>
          </cell>
          <cell r="E3601">
            <v>11554</v>
          </cell>
          <cell r="F3601" t="str">
            <v>Quality &amp; Customer Centricity</v>
          </cell>
          <cell r="G3601">
            <v>9178</v>
          </cell>
          <cell r="H3601" t="str">
            <v>Customer Experience Support &amp; CORM</v>
          </cell>
          <cell r="I3601">
            <v>11598</v>
          </cell>
          <cell r="J3601" t="str">
            <v>EX2</v>
          </cell>
          <cell r="K3601" t="str">
            <v>EX2</v>
          </cell>
          <cell r="L3601" t="str">
            <v>COMP_1328</v>
          </cell>
          <cell r="M3601" t="str">
            <v>CORM &amp; Management Reporting</v>
          </cell>
          <cell r="N3601" t="str">
            <v>Cadre Col II</v>
          </cell>
          <cell r="O3601" t="str">
            <v/>
          </cell>
          <cell r="P3601">
            <v>68484.172800000015</v>
          </cell>
          <cell r="Q3601">
            <v>882.94560000000001</v>
          </cell>
          <cell r="R3601">
            <v>101.68</v>
          </cell>
          <cell r="S3601">
            <v>0</v>
          </cell>
          <cell r="T3601">
            <v>471.32159999999993</v>
          </cell>
          <cell r="U3601">
            <v>2135.2883999999999</v>
          </cell>
          <cell r="V3601">
            <v>71973.728400000022</v>
          </cell>
          <cell r="W3601">
            <v>106.86102210921355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1.2250000000000001</v>
          </cell>
          <cell r="AE3601" t="str">
            <v>Job Level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 t="str">
            <v>Job Level</v>
          </cell>
          <cell r="AK3601">
            <v>23.73</v>
          </cell>
          <cell r="AL3601">
            <v>0</v>
          </cell>
          <cell r="AM3601">
            <v>0</v>
          </cell>
          <cell r="AN3601" t="str">
            <v>Job Level</v>
          </cell>
          <cell r="AO3601" t="str">
            <v>EX2</v>
          </cell>
          <cell r="AP3601">
            <v>26.899999999999636</v>
          </cell>
          <cell r="AQ3601">
            <v>0</v>
          </cell>
          <cell r="AR3601">
            <v>0</v>
          </cell>
          <cell r="AS3601">
            <v>1.1499999999999999</v>
          </cell>
          <cell r="AT3601">
            <v>0</v>
          </cell>
          <cell r="AU3601">
            <v>0</v>
          </cell>
          <cell r="AV3601">
            <v>0</v>
          </cell>
          <cell r="AW3601">
            <v>292.27999999999997</v>
          </cell>
          <cell r="AX3601">
            <v>0</v>
          </cell>
          <cell r="AY3601">
            <v>292.27999999999997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1.2250000000000001</v>
          </cell>
          <cell r="BE3601">
            <v>0</v>
          </cell>
          <cell r="BF3601">
            <v>0</v>
          </cell>
          <cell r="BG3601">
            <v>0</v>
          </cell>
          <cell r="BH3601">
            <v>371.06523495644552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</row>
        <row r="3602">
          <cell r="A3602">
            <v>20208</v>
          </cell>
          <cell r="B3602" t="str">
            <v>Van Winckel</v>
          </cell>
          <cell r="C3602" t="str">
            <v>Nancy</v>
          </cell>
          <cell r="D3602" t="str">
            <v>Customer Loan Services</v>
          </cell>
          <cell r="E3602">
            <v>5560</v>
          </cell>
          <cell r="F3602" t="str">
            <v>Loan Servicing</v>
          </cell>
          <cell r="G3602">
            <v>10050</v>
          </cell>
          <cell r="H3602" t="str">
            <v>Documentary Credits</v>
          </cell>
          <cell r="I3602">
            <v>6471</v>
          </cell>
          <cell r="J3602" t="str">
            <v>4B</v>
          </cell>
          <cell r="K3602">
            <v>0</v>
          </cell>
          <cell r="L3602">
            <v>0</v>
          </cell>
          <cell r="M3602">
            <v>0</v>
          </cell>
          <cell r="N3602" t="str">
            <v>Employé Belfius-New</v>
          </cell>
          <cell r="O3602" t="str">
            <v/>
          </cell>
          <cell r="P3602">
            <v>51888.191999999995</v>
          </cell>
          <cell r="Q3602">
            <v>882.94560000000001</v>
          </cell>
          <cell r="R3602">
            <v>0</v>
          </cell>
          <cell r="S3602">
            <v>0</v>
          </cell>
          <cell r="T3602">
            <v>333.33600000000001</v>
          </cell>
          <cell r="U3602">
            <v>645.61239999999998</v>
          </cell>
          <cell r="V3602">
            <v>53750.085999999996</v>
          </cell>
          <cell r="W3602" t="str">
            <v>-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1</v>
          </cell>
          <cell r="AE3602" t="str">
            <v>Job Level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 t="str">
            <v>Job Level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1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1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  <cell r="BN3602">
            <v>0</v>
          </cell>
          <cell r="BO3602">
            <v>0</v>
          </cell>
          <cell r="BP3602">
            <v>0</v>
          </cell>
        </row>
        <row r="3603">
          <cell r="A3603">
            <v>20211</v>
          </cell>
          <cell r="B3603" t="str">
            <v>Dewattripont</v>
          </cell>
          <cell r="C3603" t="str">
            <v>Sabine</v>
          </cell>
          <cell r="D3603" t="str">
            <v>Customer Loan Services</v>
          </cell>
          <cell r="E3603">
            <v>5560</v>
          </cell>
          <cell r="F3603" t="str">
            <v>Loan department Center &amp; Coordination PC</v>
          </cell>
          <cell r="G3603">
            <v>7359</v>
          </cell>
          <cell r="H3603" t="str">
            <v>Public &amp; Social Banking Local Customers</v>
          </cell>
          <cell r="I3603">
            <v>5804</v>
          </cell>
          <cell r="J3603" t="str">
            <v>4B</v>
          </cell>
          <cell r="K3603">
            <v>0</v>
          </cell>
          <cell r="L3603">
            <v>0</v>
          </cell>
          <cell r="M3603">
            <v>0</v>
          </cell>
          <cell r="N3603" t="str">
            <v>Employé Belfius-New</v>
          </cell>
          <cell r="O3603" t="str">
            <v/>
          </cell>
          <cell r="P3603">
            <v>51281.001599999996</v>
          </cell>
          <cell r="Q3603">
            <v>882.94560000000001</v>
          </cell>
          <cell r="R3603">
            <v>0</v>
          </cell>
          <cell r="S3603">
            <v>0</v>
          </cell>
          <cell r="T3603">
            <v>555.68920000000003</v>
          </cell>
          <cell r="U3603">
            <v>645.61239999999998</v>
          </cell>
          <cell r="V3603">
            <v>53365.248799999994</v>
          </cell>
          <cell r="W3603" t="str">
            <v>-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1.25</v>
          </cell>
          <cell r="AE3603" t="str">
            <v>Job Level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 t="str">
            <v>Job Level</v>
          </cell>
          <cell r="AO3603">
            <v>0</v>
          </cell>
          <cell r="AP3603">
            <v>0</v>
          </cell>
          <cell r="AQ3603">
            <v>78</v>
          </cell>
          <cell r="AR3603">
            <v>0</v>
          </cell>
          <cell r="AS3603">
            <v>1.225000000000000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1.25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  <cell r="BN3603">
            <v>0</v>
          </cell>
          <cell r="BO3603">
            <v>0</v>
          </cell>
          <cell r="BP3603">
            <v>0</v>
          </cell>
        </row>
        <row r="3604">
          <cell r="A3604">
            <v>20212</v>
          </cell>
          <cell r="B3604" t="str">
            <v>Anfry</v>
          </cell>
          <cell r="C3604" t="str">
            <v>Christine</v>
          </cell>
          <cell r="D3604" t="str">
            <v>Customer Loan Services</v>
          </cell>
          <cell r="E3604">
            <v>5560</v>
          </cell>
          <cell r="F3604" t="str">
            <v>Loan department Center &amp; Coordination PC</v>
          </cell>
          <cell r="G3604">
            <v>7359</v>
          </cell>
          <cell r="H3604" t="str">
            <v>Public &amp; Social Banking Local Customers</v>
          </cell>
          <cell r="I3604">
            <v>5804</v>
          </cell>
          <cell r="J3604" t="str">
            <v>EX1</v>
          </cell>
          <cell r="K3604" t="str">
            <v>EX1</v>
          </cell>
          <cell r="L3604" t="str">
            <v>comp_1504</v>
          </cell>
          <cell r="M3604" t="str">
            <v>Credit Officer P&amp;S Banking</v>
          </cell>
          <cell r="N3604" t="str">
            <v>Cadre Col II</v>
          </cell>
          <cell r="O3604" t="str">
            <v/>
          </cell>
          <cell r="P3604">
            <v>55326.988799999999</v>
          </cell>
          <cell r="Q3604">
            <v>882.94560000000001</v>
          </cell>
          <cell r="R3604">
            <v>97.06</v>
          </cell>
          <cell r="S3604">
            <v>0</v>
          </cell>
          <cell r="T3604">
            <v>852.97839999999997</v>
          </cell>
          <cell r="U3604">
            <v>1808.0247999999999</v>
          </cell>
          <cell r="V3604">
            <v>58870.937599999997</v>
          </cell>
          <cell r="W3604">
            <v>103.27714063947033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1.175</v>
          </cell>
          <cell r="AE3604" t="str">
            <v>Job Level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 t="str">
            <v>Job Level</v>
          </cell>
          <cell r="AK3604">
            <v>51.16</v>
          </cell>
          <cell r="AL3604">
            <v>0</v>
          </cell>
          <cell r="AM3604">
            <v>0</v>
          </cell>
          <cell r="AN3604" t="str">
            <v>Job Level</v>
          </cell>
          <cell r="AO3604" t="str">
            <v>EX1</v>
          </cell>
          <cell r="AP3604">
            <v>51.820000000000618</v>
          </cell>
          <cell r="AQ3604">
            <v>0</v>
          </cell>
          <cell r="AR3604">
            <v>0</v>
          </cell>
          <cell r="AS3604">
            <v>1.1499999999999999</v>
          </cell>
          <cell r="AT3604">
            <v>0</v>
          </cell>
          <cell r="AU3604">
            <v>0</v>
          </cell>
          <cell r="AV3604">
            <v>0</v>
          </cell>
          <cell r="AW3604">
            <v>247.4</v>
          </cell>
          <cell r="AX3604">
            <v>0</v>
          </cell>
          <cell r="AY3604">
            <v>247.4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1.175</v>
          </cell>
          <cell r="BE3604">
            <v>0</v>
          </cell>
          <cell r="BF3604">
            <v>0</v>
          </cell>
          <cell r="BG3604">
            <v>0</v>
          </cell>
          <cell r="BH3604">
            <v>254.995316484375</v>
          </cell>
          <cell r="BI3604">
            <v>100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  <cell r="BN3604">
            <v>0</v>
          </cell>
          <cell r="BO3604">
            <v>0</v>
          </cell>
          <cell r="BP3604">
            <v>0</v>
          </cell>
        </row>
        <row r="3605">
          <cell r="A3605">
            <v>20214</v>
          </cell>
          <cell r="B3605" t="str">
            <v>Jeunieaux</v>
          </cell>
          <cell r="C3605" t="str">
            <v>Olivier</v>
          </cell>
          <cell r="D3605" t="str">
            <v>Customer, Account &amp; Payment Services</v>
          </cell>
          <cell r="E3605">
            <v>4952</v>
          </cell>
          <cell r="F3605" t="str">
            <v>Customer &amp; Account Services</v>
          </cell>
          <cell r="G3605">
            <v>4955</v>
          </cell>
          <cell r="H3605" t="str">
            <v>CC Case Management</v>
          </cell>
          <cell r="I3605">
            <v>12285</v>
          </cell>
          <cell r="J3605" t="str">
            <v>EX1</v>
          </cell>
          <cell r="K3605" t="str">
            <v>EX1</v>
          </cell>
          <cell r="L3605" t="str">
            <v>COMP_1203</v>
          </cell>
          <cell r="M3605" t="str">
            <v>Business Expert BO Payments</v>
          </cell>
          <cell r="N3605" t="str">
            <v>Cadre Col II</v>
          </cell>
          <cell r="O3605" t="str">
            <v/>
          </cell>
          <cell r="P3605">
            <v>65611.224000000017</v>
          </cell>
          <cell r="Q3605">
            <v>882.94560000000001</v>
          </cell>
          <cell r="R3605">
            <v>115.09</v>
          </cell>
          <cell r="S3605">
            <v>0</v>
          </cell>
          <cell r="T3605">
            <v>927.52680000000009</v>
          </cell>
          <cell r="U3605">
            <v>1808.0247999999999</v>
          </cell>
          <cell r="V3605">
            <v>69229.721200000029</v>
          </cell>
          <cell r="W3605">
            <v>121.43728050109233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1.2</v>
          </cell>
          <cell r="AE3605" t="str">
            <v>Job Level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 t="str">
            <v>Job Level</v>
          </cell>
          <cell r="AK3605">
            <v>20.09</v>
          </cell>
          <cell r="AL3605">
            <v>0</v>
          </cell>
          <cell r="AM3605">
            <v>0</v>
          </cell>
          <cell r="AN3605" t="str">
            <v>Job Level</v>
          </cell>
          <cell r="AO3605" t="str">
            <v>EX1</v>
          </cell>
          <cell r="AP3605">
            <v>20.372475372916597</v>
          </cell>
          <cell r="AQ3605">
            <v>0</v>
          </cell>
          <cell r="AR3605">
            <v>0</v>
          </cell>
          <cell r="AS3605">
            <v>1.1499999999999999</v>
          </cell>
          <cell r="AT3605">
            <v>0</v>
          </cell>
          <cell r="AU3605">
            <v>0</v>
          </cell>
          <cell r="AV3605">
            <v>0</v>
          </cell>
          <cell r="AW3605">
            <v>247.4</v>
          </cell>
          <cell r="AX3605">
            <v>0</v>
          </cell>
          <cell r="AY3605">
            <v>247.4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1.2</v>
          </cell>
          <cell r="BE3605">
            <v>0</v>
          </cell>
          <cell r="BF3605">
            <v>0</v>
          </cell>
          <cell r="BG3605">
            <v>0</v>
          </cell>
          <cell r="BH3605">
            <v>282.00470396471997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  <cell r="BN3605">
            <v>0</v>
          </cell>
          <cell r="BO3605">
            <v>0</v>
          </cell>
          <cell r="BP3605">
            <v>0</v>
          </cell>
        </row>
        <row r="3606">
          <cell r="A3606">
            <v>20215</v>
          </cell>
          <cell r="B3606" t="str">
            <v>Knaepen</v>
          </cell>
          <cell r="C3606" t="str">
            <v>Inge</v>
          </cell>
          <cell r="D3606" t="str">
            <v>Regional Commercial Director NE</v>
          </cell>
          <cell r="E3606">
            <v>6242</v>
          </cell>
          <cell r="F3606" t="str">
            <v>Adjoint Private Banking</v>
          </cell>
          <cell r="G3606">
            <v>11294</v>
          </cell>
          <cell r="H3606" t="str">
            <v>Commercial Assistant</v>
          </cell>
          <cell r="I3606">
            <v>5317</v>
          </cell>
          <cell r="J3606">
            <v>5</v>
          </cell>
          <cell r="K3606">
            <v>0</v>
          </cell>
          <cell r="L3606">
            <v>0</v>
          </cell>
          <cell r="M3606">
            <v>0</v>
          </cell>
          <cell r="N3606" t="str">
            <v>Employé Belfius-New</v>
          </cell>
          <cell r="O3606" t="str">
            <v/>
          </cell>
          <cell r="P3606">
            <v>57003.095999999998</v>
          </cell>
          <cell r="Q3606">
            <v>882.94560000000001</v>
          </cell>
          <cell r="R3606">
            <v>0</v>
          </cell>
          <cell r="S3606">
            <v>0</v>
          </cell>
          <cell r="T3606">
            <v>853.88280000000009</v>
          </cell>
          <cell r="U3606">
            <v>645.61239999999998</v>
          </cell>
          <cell r="V3606">
            <v>59385.536799999994</v>
          </cell>
          <cell r="W3606" t="str">
            <v>-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1.1499999999999999</v>
          </cell>
          <cell r="AE3606" t="str">
            <v>Job Level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 t="str">
            <v>Job Level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1.1499999999999999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1.1499999999999999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  <cell r="BN3606">
            <v>0</v>
          </cell>
          <cell r="BO3606">
            <v>0</v>
          </cell>
          <cell r="BP3606">
            <v>0</v>
          </cell>
        </row>
        <row r="3607">
          <cell r="A3607">
            <v>20216</v>
          </cell>
          <cell r="B3607" t="str">
            <v>Maertens</v>
          </cell>
          <cell r="C3607" t="str">
            <v>Hilde</v>
          </cell>
          <cell r="D3607" t="str">
            <v>Distribution Corporate</v>
          </cell>
          <cell r="E3607">
            <v>5399</v>
          </cell>
          <cell r="F3607" t="str">
            <v>Zone Nord-Ouest</v>
          </cell>
          <cell r="G3607">
            <v>5450</v>
          </cell>
          <cell r="H3607" t="str">
            <v>Support Corporate Gent</v>
          </cell>
          <cell r="I3607">
            <v>5454</v>
          </cell>
          <cell r="J3607" t="str">
            <v>4B</v>
          </cell>
          <cell r="K3607">
            <v>0</v>
          </cell>
          <cell r="L3607">
            <v>0</v>
          </cell>
          <cell r="M3607">
            <v>0</v>
          </cell>
          <cell r="N3607" t="str">
            <v>Employé Belfius-New</v>
          </cell>
          <cell r="O3607" t="str">
            <v/>
          </cell>
          <cell r="P3607">
            <v>54841.459199999998</v>
          </cell>
          <cell r="Q3607">
            <v>883.08479999999997</v>
          </cell>
          <cell r="R3607">
            <v>0</v>
          </cell>
          <cell r="S3607">
            <v>0</v>
          </cell>
          <cell r="T3607">
            <v>1093.5488</v>
          </cell>
          <cell r="U3607">
            <v>645.74159999999995</v>
          </cell>
          <cell r="V3607">
            <v>57463.834399999992</v>
          </cell>
          <cell r="W3607" t="str">
            <v>-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1.1499999999999999</v>
          </cell>
          <cell r="AE3607" t="str">
            <v>Job Level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 t="str">
            <v>Job Level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1.0249999999999999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1.1499999999999999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  <cell r="BK3607">
            <v>0</v>
          </cell>
          <cell r="BL3607">
            <v>0</v>
          </cell>
          <cell r="BM3607">
            <v>0</v>
          </cell>
          <cell r="BN3607">
            <v>0</v>
          </cell>
          <cell r="BO3607">
            <v>0</v>
          </cell>
          <cell r="BP3607">
            <v>0</v>
          </cell>
        </row>
        <row r="3608">
          <cell r="A3608">
            <v>20217</v>
          </cell>
          <cell r="B3608" t="str">
            <v>Verhulst</v>
          </cell>
          <cell r="C3608" t="str">
            <v>Heidi</v>
          </cell>
          <cell r="D3608" t="str">
            <v>Customer, Account &amp; Payment Services</v>
          </cell>
          <cell r="E3608">
            <v>4952</v>
          </cell>
          <cell r="F3608" t="str">
            <v>Payment Services</v>
          </cell>
          <cell r="G3608">
            <v>4956</v>
          </cell>
          <cell r="H3608" t="str">
            <v>Optical treatment - Archiving MGT</v>
          </cell>
          <cell r="I3608">
            <v>4984</v>
          </cell>
          <cell r="J3608">
            <v>3</v>
          </cell>
          <cell r="K3608">
            <v>0</v>
          </cell>
          <cell r="L3608">
            <v>0</v>
          </cell>
          <cell r="M3608">
            <v>0</v>
          </cell>
          <cell r="N3608" t="str">
            <v>Employé Belfius-New</v>
          </cell>
          <cell r="O3608" t="str">
            <v/>
          </cell>
          <cell r="P3608">
            <v>45659.513999999996</v>
          </cell>
          <cell r="Q3608">
            <v>883.04999999999984</v>
          </cell>
          <cell r="R3608">
            <v>0</v>
          </cell>
          <cell r="S3608">
            <v>0</v>
          </cell>
          <cell r="T3608">
            <v>566.54199999999992</v>
          </cell>
          <cell r="U3608">
            <v>645.67699999999979</v>
          </cell>
          <cell r="V3608">
            <v>47754.783000000003</v>
          </cell>
          <cell r="W3608" t="str">
            <v>-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.97499999999999998</v>
          </cell>
          <cell r="AE3608" t="str">
            <v>Job Level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 t="str">
            <v>Job Level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1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.97499999999999998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  <cell r="BK3608">
            <v>0</v>
          </cell>
          <cell r="BL3608">
            <v>0</v>
          </cell>
          <cell r="BM3608">
            <v>0</v>
          </cell>
          <cell r="BN3608">
            <v>0</v>
          </cell>
          <cell r="BO3608">
            <v>0</v>
          </cell>
          <cell r="BP3608">
            <v>0</v>
          </cell>
        </row>
        <row r="3609">
          <cell r="A3609">
            <v>20218</v>
          </cell>
          <cell r="B3609" t="str">
            <v>Delestienne</v>
          </cell>
          <cell r="C3609" t="str">
            <v>Martine</v>
          </cell>
          <cell r="D3609" t="str">
            <v>Customer Loan Services</v>
          </cell>
          <cell r="E3609">
            <v>5560</v>
          </cell>
          <cell r="F3609" t="str">
            <v>Loan Servicing</v>
          </cell>
          <cell r="G3609">
            <v>10050</v>
          </cell>
          <cell r="H3609" t="str">
            <v>Particuliers</v>
          </cell>
          <cell r="I3609">
            <v>5732</v>
          </cell>
          <cell r="J3609">
            <v>4</v>
          </cell>
          <cell r="K3609">
            <v>0</v>
          </cell>
          <cell r="L3609">
            <v>0</v>
          </cell>
          <cell r="M3609">
            <v>0</v>
          </cell>
          <cell r="N3609" t="str">
            <v>Employé Belfius-New</v>
          </cell>
          <cell r="O3609" t="str">
            <v/>
          </cell>
          <cell r="P3609">
            <v>48927.581999999988</v>
          </cell>
          <cell r="Q3609">
            <v>883.04999999999984</v>
          </cell>
          <cell r="R3609">
            <v>0</v>
          </cell>
          <cell r="S3609">
            <v>0</v>
          </cell>
          <cell r="T3609">
            <v>814.44449999999995</v>
          </cell>
          <cell r="U3609">
            <v>645.67699999999979</v>
          </cell>
          <cell r="V3609">
            <v>51270.753499999992</v>
          </cell>
          <cell r="W3609" t="str">
            <v>-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.92500000000000004</v>
          </cell>
          <cell r="AE3609" t="str">
            <v>Job Level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 t="str">
            <v>Job Level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1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.92500000000000004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  <cell r="BN3609">
            <v>0</v>
          </cell>
          <cell r="BO3609">
            <v>0</v>
          </cell>
          <cell r="BP3609">
            <v>0</v>
          </cell>
        </row>
        <row r="3610">
          <cell r="A3610">
            <v>20220</v>
          </cell>
          <cell r="B3610" t="str">
            <v>Gonzalez Tello</v>
          </cell>
          <cell r="C3610" t="str">
            <v>Marcos</v>
          </cell>
          <cell r="D3610" t="str">
            <v>Direction Réseau d'Agences - Directeur</v>
          </cell>
          <cell r="E3610">
            <v>5695</v>
          </cell>
          <cell r="F3610" t="str">
            <v>Réseau d'agences</v>
          </cell>
          <cell r="G3610">
            <v>6398</v>
          </cell>
          <cell r="H3610" t="str">
            <v>Belfius Antwerpen-Lange Gasthuis-Fct Loc</v>
          </cell>
          <cell r="I3610">
            <v>9994</v>
          </cell>
          <cell r="J3610">
            <v>4</v>
          </cell>
          <cell r="K3610">
            <v>0</v>
          </cell>
          <cell r="L3610">
            <v>5000</v>
          </cell>
          <cell r="M3610" t="str">
            <v>Assistant chargé de relations</v>
          </cell>
          <cell r="N3610" t="str">
            <v>Employé Belfius-New</v>
          </cell>
          <cell r="O3610" t="str">
            <v/>
          </cell>
          <cell r="P3610">
            <v>47240.582399999999</v>
          </cell>
          <cell r="Q3610">
            <v>882.94560000000001</v>
          </cell>
          <cell r="R3610">
            <v>0</v>
          </cell>
          <cell r="S3610">
            <v>0</v>
          </cell>
          <cell r="T3610">
            <v>798.4559999999999</v>
          </cell>
          <cell r="U3610">
            <v>645.61239999999998</v>
          </cell>
          <cell r="V3610">
            <v>49567.596399999995</v>
          </cell>
          <cell r="W3610" t="str">
            <v>-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1</v>
          </cell>
          <cell r="AE3610" t="str">
            <v>Job Level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 t="str">
            <v>Job Level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1</v>
          </cell>
          <cell r="AT3610">
            <v>0</v>
          </cell>
          <cell r="AU3610">
            <v>0</v>
          </cell>
          <cell r="AV3610">
            <v>0</v>
          </cell>
          <cell r="AW3610">
            <v>581.34</v>
          </cell>
          <cell r="AX3610">
            <v>1100.0700000000002</v>
          </cell>
          <cell r="AY3610">
            <v>1681.4100000000003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1</v>
          </cell>
          <cell r="BE3610">
            <v>0</v>
          </cell>
          <cell r="BF3610">
            <v>0</v>
          </cell>
          <cell r="BG3610">
            <v>0</v>
          </cell>
          <cell r="BH3610">
            <v>712.03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991.27521739128417</v>
          </cell>
          <cell r="BN3610">
            <v>0</v>
          </cell>
          <cell r="BO3610">
            <v>0</v>
          </cell>
          <cell r="BP3610">
            <v>0</v>
          </cell>
        </row>
        <row r="3611">
          <cell r="A3611">
            <v>20221</v>
          </cell>
          <cell r="B3611" t="str">
            <v>Dumont</v>
          </cell>
          <cell r="C3611" t="str">
            <v>Thierry</v>
          </cell>
          <cell r="D3611" t="str">
            <v>Customer, Account &amp; Payment Services</v>
          </cell>
          <cell r="E3611">
            <v>4952</v>
          </cell>
          <cell r="F3611" t="str">
            <v>Customer Logistics &amp; Business Security</v>
          </cell>
          <cell r="G3611">
            <v>6840</v>
          </cell>
          <cell r="H3611" t="str">
            <v>Equipe de jour - Team</v>
          </cell>
          <cell r="I3611">
            <v>6067</v>
          </cell>
          <cell r="J3611" t="str">
            <v>3B</v>
          </cell>
          <cell r="K3611">
            <v>0</v>
          </cell>
          <cell r="L3611">
            <v>0</v>
          </cell>
          <cell r="M3611">
            <v>0</v>
          </cell>
          <cell r="N3611" t="str">
            <v>Employé Belfius-New</v>
          </cell>
          <cell r="O3611" t="str">
            <v/>
          </cell>
          <cell r="P3611">
            <v>47903.313600000001</v>
          </cell>
          <cell r="Q3611">
            <v>882.94560000000001</v>
          </cell>
          <cell r="R3611">
            <v>0</v>
          </cell>
          <cell r="S3611">
            <v>0</v>
          </cell>
          <cell r="T3611">
            <v>330.62279999999998</v>
          </cell>
          <cell r="U3611">
            <v>645.61239999999998</v>
          </cell>
          <cell r="V3611">
            <v>49762.494399999996</v>
          </cell>
          <cell r="W3611" t="str">
            <v>-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.95</v>
          </cell>
          <cell r="AE3611" t="str">
            <v>Job Level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 t="str">
            <v>Job Level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.95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  <cell r="BN3611">
            <v>0</v>
          </cell>
          <cell r="BO3611">
            <v>0</v>
          </cell>
          <cell r="BP3611">
            <v>0</v>
          </cell>
        </row>
        <row r="3612">
          <cell r="A3612">
            <v>20222</v>
          </cell>
          <cell r="B3612" t="str">
            <v>Hofman</v>
          </cell>
          <cell r="C3612" t="str">
            <v>Pascal</v>
          </cell>
          <cell r="D3612" t="str">
            <v>Customer, Account &amp; Payment Services</v>
          </cell>
          <cell r="E3612">
            <v>4952</v>
          </cell>
          <cell r="F3612" t="str">
            <v>Customer Logistics &amp; Business Security</v>
          </cell>
          <cell r="G3612">
            <v>6840</v>
          </cell>
          <cell r="H3612" t="str">
            <v>Dealing Banknotes</v>
          </cell>
          <cell r="I3612">
            <v>5351</v>
          </cell>
          <cell r="J3612" t="str">
            <v>EX1</v>
          </cell>
          <cell r="K3612" t="str">
            <v>EX1</v>
          </cell>
          <cell r="L3612" t="str">
            <v>COMP_508</v>
          </cell>
          <cell r="M3612" t="str">
            <v>Junior trader</v>
          </cell>
          <cell r="N3612" t="str">
            <v>Cadre Col II</v>
          </cell>
          <cell r="O3612" t="str">
            <v/>
          </cell>
          <cell r="P3612">
            <v>53526.158399999993</v>
          </cell>
          <cell r="Q3612">
            <v>882.94560000000001</v>
          </cell>
          <cell r="R3612">
            <v>93.9</v>
          </cell>
          <cell r="S3612">
            <v>0</v>
          </cell>
          <cell r="T3612">
            <v>1079.2076</v>
          </cell>
          <cell r="U3612">
            <v>1808.0247999999999</v>
          </cell>
          <cell r="V3612">
            <v>57296.336399999993</v>
          </cell>
          <cell r="W3612">
            <v>100.51395707785375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1.5</v>
          </cell>
          <cell r="AE3612" t="str">
            <v>Above Job level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 t="str">
            <v>Job Level</v>
          </cell>
          <cell r="AK3612">
            <v>51.17</v>
          </cell>
          <cell r="AL3612">
            <v>0</v>
          </cell>
          <cell r="AM3612">
            <v>0</v>
          </cell>
          <cell r="AN3612" t="str">
            <v>Above Job level</v>
          </cell>
          <cell r="AO3612" t="str">
            <v>EX1</v>
          </cell>
          <cell r="AP3612">
            <v>61.117426118750245</v>
          </cell>
          <cell r="AQ3612">
            <v>0</v>
          </cell>
          <cell r="AR3612">
            <v>0</v>
          </cell>
          <cell r="AS3612">
            <v>1</v>
          </cell>
          <cell r="AT3612">
            <v>0</v>
          </cell>
          <cell r="AU3612">
            <v>0</v>
          </cell>
          <cell r="AV3612">
            <v>0</v>
          </cell>
          <cell r="AW3612">
            <v>113.79</v>
          </cell>
          <cell r="AX3612">
            <v>0</v>
          </cell>
          <cell r="AY3612">
            <v>113.79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1.5</v>
          </cell>
          <cell r="BE3612">
            <v>0</v>
          </cell>
          <cell r="BF3612">
            <v>0</v>
          </cell>
          <cell r="BG3612">
            <v>0</v>
          </cell>
          <cell r="BH3612">
            <v>797.50777500000004</v>
          </cell>
          <cell r="BI3612">
            <v>1000</v>
          </cell>
          <cell r="BJ3612">
            <v>0</v>
          </cell>
          <cell r="BK3612">
            <v>0</v>
          </cell>
          <cell r="BL3612">
            <v>0</v>
          </cell>
          <cell r="BM3612">
            <v>0</v>
          </cell>
          <cell r="BN3612">
            <v>0</v>
          </cell>
          <cell r="BO3612">
            <v>0</v>
          </cell>
          <cell r="BP3612">
            <v>0</v>
          </cell>
        </row>
        <row r="3613">
          <cell r="A3613">
            <v>20223</v>
          </cell>
          <cell r="B3613" t="str">
            <v>Kofler</v>
          </cell>
          <cell r="C3613" t="str">
            <v>Johan</v>
          </cell>
          <cell r="D3613" t="str">
            <v>Servicing PCB</v>
          </cell>
          <cell r="E3613">
            <v>12133</v>
          </cell>
          <cell r="F3613" t="str">
            <v>Servicing PCB Nord</v>
          </cell>
          <cell r="G3613">
            <v>10891</v>
          </cell>
          <cell r="H3613" t="str">
            <v>Servicing PCB Nord</v>
          </cell>
          <cell r="I3613">
            <v>5290</v>
          </cell>
          <cell r="J3613" t="str">
            <v>EX1</v>
          </cell>
          <cell r="K3613" t="str">
            <v>EX2</v>
          </cell>
          <cell r="L3613" t="str">
            <v>COMP_104</v>
          </cell>
          <cell r="M3613" t="str">
            <v>Account manager</v>
          </cell>
          <cell r="N3613" t="str">
            <v>Cadre Col II</v>
          </cell>
          <cell r="O3613" t="str">
            <v xml:space="preserve">Stage band sup / </v>
          </cell>
          <cell r="P3613">
            <v>55136.841599999992</v>
          </cell>
          <cell r="Q3613">
            <v>882.94560000000001</v>
          </cell>
          <cell r="R3613">
            <v>96.73</v>
          </cell>
          <cell r="S3613">
            <v>0</v>
          </cell>
          <cell r="T3613">
            <v>840.31680000000006</v>
          </cell>
          <cell r="U3613">
            <v>1808.0247999999999</v>
          </cell>
          <cell r="V3613">
            <v>58668.128799999991</v>
          </cell>
          <cell r="W3613">
            <v>102.92515737470171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1.1499999999999999</v>
          </cell>
          <cell r="AE3613" t="str">
            <v>Job Level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 t="str">
            <v>Job Level</v>
          </cell>
          <cell r="AK3613">
            <v>40.4</v>
          </cell>
          <cell r="AL3613">
            <v>0</v>
          </cell>
          <cell r="AM3613">
            <v>0</v>
          </cell>
          <cell r="AN3613" t="str">
            <v>Job Level</v>
          </cell>
          <cell r="AO3613" t="str">
            <v>EX2</v>
          </cell>
          <cell r="AP3613">
            <v>193.73118571501846</v>
          </cell>
          <cell r="AQ3613">
            <v>0</v>
          </cell>
          <cell r="AR3613">
            <v>0</v>
          </cell>
          <cell r="AS3613">
            <v>1</v>
          </cell>
          <cell r="AT3613">
            <v>0</v>
          </cell>
          <cell r="AU3613">
            <v>0</v>
          </cell>
          <cell r="AV3613">
            <v>0</v>
          </cell>
          <cell r="AW3613">
            <v>121.08</v>
          </cell>
          <cell r="AX3613">
            <v>0</v>
          </cell>
          <cell r="AY3613">
            <v>121.08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1.1499999999999999</v>
          </cell>
          <cell r="BE3613">
            <v>0</v>
          </cell>
          <cell r="BF3613">
            <v>0</v>
          </cell>
          <cell r="BG3613">
            <v>0</v>
          </cell>
          <cell r="BH3613">
            <v>266.87276076955982</v>
          </cell>
          <cell r="BI3613">
            <v>1500</v>
          </cell>
          <cell r="BJ3613">
            <v>0</v>
          </cell>
          <cell r="BK3613">
            <v>0</v>
          </cell>
          <cell r="BL3613">
            <v>0</v>
          </cell>
          <cell r="BM3613">
            <v>0</v>
          </cell>
          <cell r="BN3613">
            <v>0</v>
          </cell>
          <cell r="BO3613">
            <v>0</v>
          </cell>
          <cell r="BP3613">
            <v>0</v>
          </cell>
        </row>
        <row r="3614">
          <cell r="A3614">
            <v>20224</v>
          </cell>
          <cell r="B3614" t="str">
            <v>Mekers</v>
          </cell>
          <cell r="C3614" t="str">
            <v>Isabelle</v>
          </cell>
          <cell r="D3614" t="str">
            <v>Innovation Technology</v>
          </cell>
          <cell r="E3614">
            <v>5128</v>
          </cell>
          <cell r="F3614" t="str">
            <v>Support for TFM, CRO, CFO, HR</v>
          </cell>
          <cell r="G3614">
            <v>5196</v>
          </cell>
          <cell r="H3614" t="str">
            <v>Credit Risk data mgt &amp; Reporting</v>
          </cell>
          <cell r="I3614">
            <v>7918</v>
          </cell>
          <cell r="J3614" t="str">
            <v>EX1</v>
          </cell>
          <cell r="K3614" t="str">
            <v>EX1</v>
          </cell>
          <cell r="L3614" t="str">
            <v>COMP_333</v>
          </cell>
          <cell r="M3614" t="str">
            <v>Technical Designer</v>
          </cell>
          <cell r="N3614" t="str">
            <v>Cadre Col II</v>
          </cell>
          <cell r="O3614" t="str">
            <v/>
          </cell>
          <cell r="P3614">
            <v>71871.187200000015</v>
          </cell>
          <cell r="Q3614">
            <v>882.94560000000001</v>
          </cell>
          <cell r="R3614">
            <v>126.06</v>
          </cell>
          <cell r="S3614">
            <v>0</v>
          </cell>
          <cell r="T3614">
            <v>499.358</v>
          </cell>
          <cell r="U3614">
            <v>1808.0247999999999</v>
          </cell>
          <cell r="V3614">
            <v>75061.515600000013</v>
          </cell>
          <cell r="W3614">
            <v>131.65574446690093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1.35</v>
          </cell>
          <cell r="AE3614" t="str">
            <v>Above Job level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 t="str">
            <v>Job Level</v>
          </cell>
          <cell r="AK3614">
            <v>20.09</v>
          </cell>
          <cell r="AL3614">
            <v>0</v>
          </cell>
          <cell r="AM3614">
            <v>0</v>
          </cell>
          <cell r="AN3614" t="str">
            <v>Above Job level</v>
          </cell>
          <cell r="AO3614" t="str">
            <v>EX1</v>
          </cell>
          <cell r="AP3614">
            <v>30.558713059374895</v>
          </cell>
          <cell r="AQ3614" t="str">
            <v/>
          </cell>
          <cell r="AR3614">
            <v>0</v>
          </cell>
          <cell r="AS3614">
            <v>1.25</v>
          </cell>
          <cell r="AT3614">
            <v>0</v>
          </cell>
          <cell r="AU3614">
            <v>0</v>
          </cell>
          <cell r="AV3614">
            <v>0</v>
          </cell>
          <cell r="AW3614">
            <v>375.59</v>
          </cell>
          <cell r="AX3614">
            <v>0</v>
          </cell>
          <cell r="AY3614">
            <v>375.59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1.35</v>
          </cell>
          <cell r="BE3614">
            <v>0</v>
          </cell>
          <cell r="BF3614">
            <v>0</v>
          </cell>
          <cell r="BG3614">
            <v>0</v>
          </cell>
          <cell r="BH3614">
            <v>498.44235937500002</v>
          </cell>
          <cell r="BI3614" t="str">
            <v/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  <cell r="BN3614">
            <v>0</v>
          </cell>
          <cell r="BO3614">
            <v>0</v>
          </cell>
          <cell r="BP3614">
            <v>0</v>
          </cell>
        </row>
        <row r="3615">
          <cell r="A3615">
            <v>20225</v>
          </cell>
          <cell r="B3615" t="str">
            <v>Hoskens</v>
          </cell>
          <cell r="C3615" t="str">
            <v>Anneliese</v>
          </cell>
          <cell r="D3615" t="str">
            <v>Distribution Corporate</v>
          </cell>
          <cell r="E3615">
            <v>5399</v>
          </cell>
          <cell r="F3615" t="str">
            <v>Zone Nord-Est (Anvers - Limb.-Campine)</v>
          </cell>
          <cell r="G3615">
            <v>5432</v>
          </cell>
          <cell r="H3615" t="str">
            <v>Team 1 Berchem</v>
          </cell>
          <cell r="I3615">
            <v>5435</v>
          </cell>
          <cell r="J3615" t="str">
            <v>EX3</v>
          </cell>
          <cell r="K3615" t="str">
            <v>EX3</v>
          </cell>
          <cell r="L3615" t="str">
            <v>COMP_147</v>
          </cell>
          <cell r="M3615" t="str">
            <v>Senior corporate banker</v>
          </cell>
          <cell r="N3615" t="str">
            <v>Cadre Col II</v>
          </cell>
          <cell r="O3615" t="str">
            <v xml:space="preserve">Warrants / </v>
          </cell>
          <cell r="P3615">
            <v>81233.779200000004</v>
          </cell>
          <cell r="Q3615">
            <v>882.94560000000001</v>
          </cell>
          <cell r="R3615">
            <v>101.93</v>
          </cell>
          <cell r="S3615">
            <v>2301.9564</v>
          </cell>
          <cell r="T3615">
            <v>1044.1943999999999</v>
          </cell>
          <cell r="U3615">
            <v>3157.7772</v>
          </cell>
          <cell r="V3615">
            <v>88620.652799999996</v>
          </cell>
          <cell r="W3615">
            <v>111.19885383719782</v>
          </cell>
          <cell r="X3615">
            <v>1105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1.425</v>
          </cell>
          <cell r="AE3615" t="str">
            <v>Above Job level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 t="str">
            <v>Above Job level</v>
          </cell>
          <cell r="AK3615">
            <v>42.35</v>
          </cell>
          <cell r="AL3615">
            <v>0</v>
          </cell>
          <cell r="AM3615">
            <v>0</v>
          </cell>
          <cell r="AN3615" t="str">
            <v>Above Job level</v>
          </cell>
          <cell r="AO3615" t="str">
            <v>EX3</v>
          </cell>
          <cell r="AP3615">
            <v>42.795683842779908</v>
          </cell>
          <cell r="AQ3615">
            <v>0</v>
          </cell>
          <cell r="AR3615">
            <v>0</v>
          </cell>
          <cell r="AS3615">
            <v>1.4750000000000001</v>
          </cell>
          <cell r="AT3615">
            <v>0</v>
          </cell>
          <cell r="AU3615">
            <v>0</v>
          </cell>
          <cell r="AV3615">
            <v>0</v>
          </cell>
          <cell r="AW3615">
            <v>1194.45</v>
          </cell>
          <cell r="AX3615">
            <v>0</v>
          </cell>
          <cell r="AY3615">
            <v>1194.45</v>
          </cell>
          <cell r="AZ3615">
            <v>1416</v>
          </cell>
          <cell r="BA3615">
            <v>10379.147491286905</v>
          </cell>
          <cell r="BB3615">
            <v>13452</v>
          </cell>
          <cell r="BC3615">
            <v>0</v>
          </cell>
          <cell r="BD3615">
            <v>1.425</v>
          </cell>
          <cell r="BE3615">
            <v>0</v>
          </cell>
          <cell r="BF3615">
            <v>0</v>
          </cell>
          <cell r="BG3615">
            <v>0</v>
          </cell>
          <cell r="BH3615">
            <v>880.2671427402189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  <cell r="BN3615">
            <v>0</v>
          </cell>
          <cell r="BO3615">
            <v>0</v>
          </cell>
          <cell r="BP3615">
            <v>0</v>
          </cell>
        </row>
        <row r="3616">
          <cell r="A3616">
            <v>20227</v>
          </cell>
          <cell r="B3616" t="str">
            <v>Collin</v>
          </cell>
          <cell r="C3616" t="str">
            <v>Anne-Catherine</v>
          </cell>
          <cell r="D3616" t="str">
            <v>Servicing PCB</v>
          </cell>
          <cell r="E3616">
            <v>12133</v>
          </cell>
          <cell r="F3616" t="str">
            <v>Servicing PCB Sud</v>
          </cell>
          <cell r="G3616">
            <v>10892</v>
          </cell>
          <cell r="H3616" t="str">
            <v>Servicing PCB Sud</v>
          </cell>
          <cell r="I3616">
            <v>5303</v>
          </cell>
          <cell r="J3616" t="str">
            <v>EX1</v>
          </cell>
          <cell r="K3616" t="str">
            <v>IX1</v>
          </cell>
          <cell r="L3616" t="str">
            <v>Comp_1541</v>
          </cell>
          <cell r="M3616" t="str">
            <v>Premium Servicing Manager</v>
          </cell>
          <cell r="N3616" t="str">
            <v>Cadre Col II</v>
          </cell>
          <cell r="O3616" t="str">
            <v/>
          </cell>
          <cell r="P3616">
            <v>55326.849599999994</v>
          </cell>
          <cell r="Q3616">
            <v>882.94560000000001</v>
          </cell>
          <cell r="R3616">
            <v>97.06</v>
          </cell>
          <cell r="S3616">
            <v>0</v>
          </cell>
          <cell r="T3616">
            <v>852.97839999999997</v>
          </cell>
          <cell r="U3616">
            <v>1808.0247999999999</v>
          </cell>
          <cell r="V3616">
            <v>58870.798399999992</v>
          </cell>
          <cell r="W3616">
            <v>103.2771562815317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1</v>
          </cell>
          <cell r="AE3616" t="str">
            <v>Job Level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 t="str">
            <v>Job Level</v>
          </cell>
          <cell r="AK3616">
            <v>41.47</v>
          </cell>
          <cell r="AL3616">
            <v>0</v>
          </cell>
          <cell r="AM3616">
            <v>0</v>
          </cell>
          <cell r="AN3616" t="str">
            <v>Job Level</v>
          </cell>
          <cell r="AO3616" t="str">
            <v>EX1</v>
          </cell>
          <cell r="AP3616">
            <v>51.819999999999709</v>
          </cell>
          <cell r="AQ3616">
            <v>0</v>
          </cell>
          <cell r="AR3616">
            <v>0</v>
          </cell>
          <cell r="AS3616">
            <v>1.0249999999999999</v>
          </cell>
          <cell r="AT3616">
            <v>0</v>
          </cell>
          <cell r="AU3616">
            <v>0</v>
          </cell>
          <cell r="AV3616">
            <v>0</v>
          </cell>
          <cell r="AW3616">
            <v>125.56</v>
          </cell>
          <cell r="AX3616">
            <v>0</v>
          </cell>
          <cell r="AY3616">
            <v>125.56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1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  <cell r="BN3616">
            <v>0</v>
          </cell>
          <cell r="BO3616">
            <v>0</v>
          </cell>
          <cell r="BP3616">
            <v>0</v>
          </cell>
        </row>
        <row r="3617">
          <cell r="A3617">
            <v>20230</v>
          </cell>
          <cell r="B3617" t="str">
            <v>Droeven</v>
          </cell>
          <cell r="C3617" t="str">
            <v>Albert</v>
          </cell>
          <cell r="D3617" t="str">
            <v>Innovation Technology</v>
          </cell>
          <cell r="E3617">
            <v>5128</v>
          </cell>
          <cell r="F3617" t="str">
            <v>Core Banking Services</v>
          </cell>
          <cell r="G3617">
            <v>5176</v>
          </cell>
          <cell r="H3617" t="str">
            <v>Payments Accounts &amp; External Connections</v>
          </cell>
          <cell r="I3617">
            <v>5168</v>
          </cell>
          <cell r="J3617" t="str">
            <v>EX2</v>
          </cell>
          <cell r="K3617" t="str">
            <v>EX2</v>
          </cell>
          <cell r="L3617" t="str">
            <v>COMP_327</v>
          </cell>
          <cell r="M3617" t="str">
            <v>Functional Analyst</v>
          </cell>
          <cell r="N3617" t="str">
            <v>Cadre Col II</v>
          </cell>
          <cell r="O3617" t="str">
            <v/>
          </cell>
          <cell r="P3617">
            <v>72200.395199999999</v>
          </cell>
          <cell r="Q3617">
            <v>882.94560000000001</v>
          </cell>
          <cell r="R3617">
            <v>107.19</v>
          </cell>
          <cell r="S3617">
            <v>0</v>
          </cell>
          <cell r="T3617">
            <v>726.62080000000003</v>
          </cell>
          <cell r="U3617">
            <v>2135.2883999999999</v>
          </cell>
          <cell r="V3617">
            <v>75945.25</v>
          </cell>
          <cell r="W3617">
            <v>112.74967851561014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1.175</v>
          </cell>
          <cell r="AE3617" t="str">
            <v>Job Level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 t="str">
            <v>Job Level</v>
          </cell>
          <cell r="AK3617">
            <v>23.73</v>
          </cell>
          <cell r="AL3617">
            <v>0</v>
          </cell>
          <cell r="AM3617">
            <v>0</v>
          </cell>
          <cell r="AN3617" t="str">
            <v>Job Level</v>
          </cell>
          <cell r="AO3617" t="str">
            <v>EX2</v>
          </cell>
          <cell r="AP3617">
            <v>24.067951157246171</v>
          </cell>
          <cell r="AQ3617" t="str">
            <v/>
          </cell>
          <cell r="AR3617">
            <v>0</v>
          </cell>
          <cell r="AS3617">
            <v>1.175</v>
          </cell>
          <cell r="AT3617">
            <v>0</v>
          </cell>
          <cell r="AU3617">
            <v>0</v>
          </cell>
          <cell r="AV3617">
            <v>0</v>
          </cell>
          <cell r="AW3617">
            <v>326.39</v>
          </cell>
          <cell r="AX3617">
            <v>0</v>
          </cell>
          <cell r="AY3617">
            <v>326.39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1.175</v>
          </cell>
          <cell r="BE3617">
            <v>0</v>
          </cell>
          <cell r="BF3617">
            <v>0</v>
          </cell>
          <cell r="BG3617">
            <v>0</v>
          </cell>
          <cell r="BH3617">
            <v>301.25044691337462</v>
          </cell>
          <cell r="BI3617" t="str">
            <v/>
          </cell>
          <cell r="BJ3617">
            <v>0</v>
          </cell>
          <cell r="BK3617">
            <v>0</v>
          </cell>
          <cell r="BL3617">
            <v>0</v>
          </cell>
          <cell r="BM3617">
            <v>0</v>
          </cell>
          <cell r="BN3617">
            <v>0</v>
          </cell>
          <cell r="BO3617">
            <v>0</v>
          </cell>
          <cell r="BP3617">
            <v>0</v>
          </cell>
        </row>
        <row r="3618">
          <cell r="A3618">
            <v>20231</v>
          </cell>
          <cell r="B3618" t="str">
            <v>Sellekaerts</v>
          </cell>
          <cell r="C3618" t="str">
            <v>Nancy</v>
          </cell>
          <cell r="D3618" t="str">
            <v>Corporate Office CSIT &amp; Procurement</v>
          </cell>
          <cell r="E3618">
            <v>12532</v>
          </cell>
          <cell r="F3618" t="str">
            <v>Building Management</v>
          </cell>
          <cell r="G3618">
            <v>11453</v>
          </cell>
          <cell r="H3618" t="str">
            <v>Restaurant</v>
          </cell>
          <cell r="I3618">
            <v>11455</v>
          </cell>
          <cell r="J3618">
            <v>2</v>
          </cell>
          <cell r="K3618">
            <v>0</v>
          </cell>
          <cell r="L3618">
            <v>0</v>
          </cell>
          <cell r="M3618">
            <v>0</v>
          </cell>
          <cell r="N3618" t="str">
            <v>Employé Belfius-New</v>
          </cell>
          <cell r="O3618" t="str">
            <v/>
          </cell>
          <cell r="P3618">
            <v>40275.432000000001</v>
          </cell>
          <cell r="Q3618">
            <v>882.94560000000001</v>
          </cell>
          <cell r="R3618">
            <v>0</v>
          </cell>
          <cell r="S3618">
            <v>0</v>
          </cell>
          <cell r="T3618">
            <v>531.39960000000008</v>
          </cell>
          <cell r="U3618">
            <v>645.61239999999998</v>
          </cell>
          <cell r="V3618">
            <v>42335.389599999995</v>
          </cell>
          <cell r="W3618" t="str">
            <v>-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1</v>
          </cell>
          <cell r="AE3618" t="str">
            <v>Job Level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 t="str">
            <v>Job Level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1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1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  <cell r="BK3618">
            <v>0</v>
          </cell>
          <cell r="BL3618">
            <v>0</v>
          </cell>
          <cell r="BM3618">
            <v>0</v>
          </cell>
          <cell r="BN3618">
            <v>0</v>
          </cell>
          <cell r="BO3618">
            <v>0</v>
          </cell>
          <cell r="BP3618">
            <v>0</v>
          </cell>
        </row>
        <row r="3619">
          <cell r="A3619">
            <v>20232</v>
          </cell>
          <cell r="B3619" t="str">
            <v>Nijs</v>
          </cell>
          <cell r="C3619" t="str">
            <v>Griet</v>
          </cell>
          <cell r="D3619" t="str">
            <v>Customer, Account &amp; Payment Services</v>
          </cell>
          <cell r="E3619">
            <v>4952</v>
          </cell>
          <cell r="F3619" t="str">
            <v>Customer &amp; Account Services</v>
          </cell>
          <cell r="G3619">
            <v>4955</v>
          </cell>
          <cell r="H3619" t="str">
            <v>Personne phys activité group &amp; faillites</v>
          </cell>
          <cell r="I3619">
            <v>12903</v>
          </cell>
          <cell r="J3619" t="str">
            <v>4B</v>
          </cell>
          <cell r="K3619">
            <v>0</v>
          </cell>
          <cell r="L3619">
            <v>0</v>
          </cell>
          <cell r="M3619">
            <v>0</v>
          </cell>
          <cell r="N3619" t="str">
            <v>Employé Belfius-New</v>
          </cell>
          <cell r="O3619" t="str">
            <v/>
          </cell>
          <cell r="P3619">
            <v>51751.427999999993</v>
          </cell>
          <cell r="Q3619">
            <v>883.04999999999984</v>
          </cell>
          <cell r="R3619">
            <v>0</v>
          </cell>
          <cell r="S3619">
            <v>0</v>
          </cell>
          <cell r="T3619">
            <v>594.96600000000001</v>
          </cell>
          <cell r="U3619">
            <v>645.67699999999979</v>
          </cell>
          <cell r="V3619">
            <v>53875.120999999999</v>
          </cell>
          <cell r="W3619" t="str">
            <v>-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1</v>
          </cell>
          <cell r="AE3619" t="str">
            <v>Job Level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 t="str">
            <v>Job Level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1.05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  <cell r="BN3619">
            <v>0</v>
          </cell>
          <cell r="BO3619">
            <v>0</v>
          </cell>
          <cell r="BP3619">
            <v>0</v>
          </cell>
        </row>
        <row r="3620">
          <cell r="A3620">
            <v>20237</v>
          </cell>
          <cell r="B3620" t="str">
            <v>Vereertbrugghen</v>
          </cell>
          <cell r="C3620" t="str">
            <v>Christel</v>
          </cell>
          <cell r="D3620" t="str">
            <v>Innovation Technology</v>
          </cell>
          <cell r="E3620">
            <v>5128</v>
          </cell>
          <cell r="F3620" t="str">
            <v>Core Banking Services</v>
          </cell>
          <cell r="G3620">
            <v>5176</v>
          </cell>
          <cell r="H3620" t="str">
            <v>File &amp; Flow Management</v>
          </cell>
          <cell r="I3620">
            <v>5179</v>
          </cell>
          <cell r="J3620" t="str">
            <v>EX4</v>
          </cell>
          <cell r="K3620" t="str">
            <v>EX4</v>
          </cell>
          <cell r="L3620" t="str">
            <v>COMP_581</v>
          </cell>
          <cell r="M3620" t="str">
            <v>Team Manager IT Development</v>
          </cell>
          <cell r="N3620" t="str">
            <v>Cadre Col II</v>
          </cell>
          <cell r="O3620" t="str">
            <v/>
          </cell>
          <cell r="P3620">
            <v>94866.609600000011</v>
          </cell>
          <cell r="Q3620">
            <v>882.94560000000001</v>
          </cell>
          <cell r="R3620">
            <v>100.18</v>
          </cell>
          <cell r="S3620">
            <v>0</v>
          </cell>
          <cell r="T3620">
            <v>877.00959999999998</v>
          </cell>
          <cell r="U3620">
            <v>4501.8447999999999</v>
          </cell>
          <cell r="V3620">
            <v>101128.40960000003</v>
          </cell>
          <cell r="W3620">
            <v>106.79251758279345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1.35</v>
          </cell>
          <cell r="AE3620" t="str">
            <v>Above Job level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 t="str">
            <v>Above Job level</v>
          </cell>
          <cell r="AK3620">
            <v>100.08</v>
          </cell>
          <cell r="AL3620">
            <v>0</v>
          </cell>
          <cell r="AM3620">
            <v>0</v>
          </cell>
          <cell r="AN3620" t="str">
            <v>Above Job level</v>
          </cell>
          <cell r="AO3620" t="str">
            <v>EX4</v>
          </cell>
          <cell r="AP3620">
            <v>50.749518186991736</v>
          </cell>
          <cell r="AQ3620" t="str">
            <v/>
          </cell>
          <cell r="AR3620">
            <v>0</v>
          </cell>
          <cell r="AS3620">
            <v>1.35</v>
          </cell>
          <cell r="AT3620">
            <v>0</v>
          </cell>
          <cell r="AU3620">
            <v>0</v>
          </cell>
          <cell r="AV3620">
            <v>0</v>
          </cell>
          <cell r="AW3620">
            <v>896.87</v>
          </cell>
          <cell r="AX3620">
            <v>0</v>
          </cell>
          <cell r="AY3620">
            <v>896.87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1.35</v>
          </cell>
          <cell r="BE3620">
            <v>0</v>
          </cell>
          <cell r="BF3620">
            <v>0</v>
          </cell>
          <cell r="BG3620">
            <v>0</v>
          </cell>
          <cell r="BH3620">
            <v>827.77419194596882</v>
          </cell>
          <cell r="BI3620">
            <v>300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0</v>
          </cell>
          <cell r="BP3620">
            <v>0</v>
          </cell>
        </row>
        <row r="3621">
          <cell r="A3621">
            <v>20238</v>
          </cell>
          <cell r="B3621" t="str">
            <v>Smets</v>
          </cell>
          <cell r="C3621" t="str">
            <v>Inge</v>
          </cell>
          <cell r="D3621" t="str">
            <v>Non-Actif</v>
          </cell>
          <cell r="E3621">
            <v>6156</v>
          </cell>
          <cell r="F3621" t="str">
            <v>Non-Actif - Plan social(58+) - 2013-2016</v>
          </cell>
          <cell r="G3621">
            <v>11502</v>
          </cell>
          <cell r="H3621" t="str">
            <v>Non-Actif - Plan social(58+) - 2013-2016</v>
          </cell>
          <cell r="I3621">
            <v>11502</v>
          </cell>
          <cell r="J3621" t="str">
            <v>EX1</v>
          </cell>
          <cell r="K3621">
            <v>0</v>
          </cell>
          <cell r="L3621">
            <v>0</v>
          </cell>
          <cell r="M3621">
            <v>0</v>
          </cell>
          <cell r="N3621" t="str">
            <v>Cadre Col II</v>
          </cell>
          <cell r="O3621" t="str">
            <v/>
          </cell>
          <cell r="P3621">
            <v>75126.796799999996</v>
          </cell>
          <cell r="Q3621">
            <v>883.08479999999997</v>
          </cell>
          <cell r="R3621">
            <v>131.77000000000001</v>
          </cell>
          <cell r="S3621">
            <v>0</v>
          </cell>
          <cell r="T3621">
            <v>528.16960000000006</v>
          </cell>
          <cell r="U3621">
            <v>0</v>
          </cell>
          <cell r="V3621">
            <v>76538.051199999987</v>
          </cell>
          <cell r="W3621">
            <v>134.24529510386364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  <cell r="BN3621">
            <v>0</v>
          </cell>
          <cell r="BO3621">
            <v>0</v>
          </cell>
          <cell r="BP3621">
            <v>0</v>
          </cell>
        </row>
        <row r="3622">
          <cell r="A3622">
            <v>20240</v>
          </cell>
          <cell r="B3622" t="str">
            <v>Wante</v>
          </cell>
          <cell r="C3622" t="str">
            <v>Nancy</v>
          </cell>
          <cell r="D3622" t="str">
            <v>Customer, Account &amp; Payment Services</v>
          </cell>
          <cell r="E3622">
            <v>4952</v>
          </cell>
          <cell r="F3622" t="str">
            <v>Payment Services</v>
          </cell>
          <cell r="G3622">
            <v>4956</v>
          </cell>
          <cell r="H3622" t="str">
            <v>International Payments</v>
          </cell>
          <cell r="I3622">
            <v>4996</v>
          </cell>
          <cell r="J3622">
            <v>4</v>
          </cell>
          <cell r="K3622">
            <v>0</v>
          </cell>
          <cell r="L3622">
            <v>0</v>
          </cell>
          <cell r="M3622">
            <v>0</v>
          </cell>
          <cell r="N3622" t="str">
            <v>Employé Belfius-New</v>
          </cell>
          <cell r="O3622" t="str">
            <v/>
          </cell>
          <cell r="P3622">
            <v>47210.375999999997</v>
          </cell>
          <cell r="Q3622">
            <v>883.04999999999984</v>
          </cell>
          <cell r="R3622">
            <v>0</v>
          </cell>
          <cell r="S3622">
            <v>0</v>
          </cell>
          <cell r="T3622">
            <v>802.65499999999997</v>
          </cell>
          <cell r="U3622">
            <v>645.67699999999979</v>
          </cell>
          <cell r="V3622">
            <v>49541.758000000002</v>
          </cell>
          <cell r="W3622" t="str">
            <v>-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.875</v>
          </cell>
          <cell r="AE3622" t="str">
            <v>Job Level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 t="str">
            <v>Job Level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1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.875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  <cell r="BK3622">
            <v>0</v>
          </cell>
          <cell r="BL3622">
            <v>0</v>
          </cell>
          <cell r="BM3622">
            <v>0</v>
          </cell>
          <cell r="BN3622">
            <v>0</v>
          </cell>
          <cell r="BO3622">
            <v>0</v>
          </cell>
          <cell r="BP3622">
            <v>0</v>
          </cell>
        </row>
        <row r="3623">
          <cell r="A3623">
            <v>20241</v>
          </cell>
          <cell r="B3623" t="str">
            <v>Lucas</v>
          </cell>
          <cell r="C3623" t="str">
            <v>Guy</v>
          </cell>
          <cell r="D3623" t="str">
            <v>Customer, Account &amp; Payment Services</v>
          </cell>
          <cell r="E3623">
            <v>4952</v>
          </cell>
          <cell r="F3623" t="str">
            <v>Customer Logistics &amp; Business Security</v>
          </cell>
          <cell r="G3623">
            <v>6840</v>
          </cell>
          <cell r="H3623" t="str">
            <v>Devises - Team</v>
          </cell>
          <cell r="I3623">
            <v>6679</v>
          </cell>
          <cell r="J3623" t="str">
            <v>2B</v>
          </cell>
          <cell r="K3623">
            <v>0</v>
          </cell>
          <cell r="L3623">
            <v>0</v>
          </cell>
          <cell r="M3623">
            <v>0</v>
          </cell>
          <cell r="N3623" t="str">
            <v>Employé Belfius-New</v>
          </cell>
          <cell r="O3623" t="str">
            <v/>
          </cell>
          <cell r="P3623">
            <v>43755.988799999999</v>
          </cell>
          <cell r="Q3623">
            <v>882.94560000000001</v>
          </cell>
          <cell r="R3623">
            <v>0</v>
          </cell>
          <cell r="S3623">
            <v>0</v>
          </cell>
          <cell r="T3623">
            <v>310.20920000000001</v>
          </cell>
          <cell r="U3623">
            <v>645.61239999999998</v>
          </cell>
          <cell r="V3623">
            <v>45594.755999999994</v>
          </cell>
          <cell r="W3623" t="str">
            <v>-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.95</v>
          </cell>
          <cell r="AE3623" t="str">
            <v>Job Level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 t="str">
            <v>Job Level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1.075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.95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  <cell r="BK3623">
            <v>0</v>
          </cell>
          <cell r="BL3623">
            <v>0</v>
          </cell>
          <cell r="BM3623">
            <v>0</v>
          </cell>
          <cell r="BN3623">
            <v>0</v>
          </cell>
          <cell r="BO3623">
            <v>0</v>
          </cell>
          <cell r="BP3623">
            <v>0</v>
          </cell>
        </row>
        <row r="3624">
          <cell r="A3624">
            <v>20242</v>
          </cell>
          <cell r="B3624" t="str">
            <v>Coosemans</v>
          </cell>
          <cell r="C3624" t="str">
            <v>Dirk</v>
          </cell>
          <cell r="D3624" t="str">
            <v>Customer Services Securities</v>
          </cell>
          <cell r="E3624">
            <v>4821</v>
          </cell>
          <cell r="F3624" t="str">
            <v>Custody</v>
          </cell>
          <cell r="G3624">
            <v>4824</v>
          </cell>
          <cell r="H3624" t="str">
            <v>Investigations &amp; Securities Accounts</v>
          </cell>
          <cell r="I3624">
            <v>4841</v>
          </cell>
          <cell r="J3624" t="str">
            <v>EX1</v>
          </cell>
          <cell r="K3624" t="str">
            <v>EX1</v>
          </cell>
          <cell r="L3624" t="str">
            <v>COMP_666</v>
          </cell>
          <cell r="M3624" t="str">
            <v>Business analyst</v>
          </cell>
          <cell r="N3624" t="str">
            <v>Cadre Col II</v>
          </cell>
          <cell r="O3624" t="str">
            <v/>
          </cell>
          <cell r="P3624">
            <v>61596.974400000006</v>
          </cell>
          <cell r="Q3624">
            <v>882.94560000000001</v>
          </cell>
          <cell r="R3624">
            <v>108.05</v>
          </cell>
          <cell r="S3624">
            <v>0</v>
          </cell>
          <cell r="T3624">
            <v>895.35599999999999</v>
          </cell>
          <cell r="U3624">
            <v>1808.0247999999999</v>
          </cell>
          <cell r="V3624">
            <v>65183.300800000005</v>
          </cell>
          <cell r="W3624">
            <v>114.3409350872272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.075</v>
          </cell>
          <cell r="AE3624" t="str">
            <v>Job Level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 t="str">
            <v>Job Level</v>
          </cell>
          <cell r="AK3624">
            <v>50.33</v>
          </cell>
          <cell r="AL3624">
            <v>0</v>
          </cell>
          <cell r="AM3624">
            <v>0</v>
          </cell>
          <cell r="AN3624" t="str">
            <v>Job Level</v>
          </cell>
          <cell r="AO3624" t="str">
            <v>EX1</v>
          </cell>
          <cell r="AP3624">
            <v>21.859999999999673</v>
          </cell>
          <cell r="AQ3624">
            <v>0</v>
          </cell>
          <cell r="AR3624">
            <v>0</v>
          </cell>
          <cell r="AS3624">
            <v>0.92500000000000004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1.075</v>
          </cell>
          <cell r="BE3624">
            <v>0</v>
          </cell>
          <cell r="BF3624">
            <v>0</v>
          </cell>
          <cell r="BG3624">
            <v>0</v>
          </cell>
          <cell r="BH3624">
            <v>159.20413054687501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  <cell r="BN3624">
            <v>0</v>
          </cell>
          <cell r="BO3624">
            <v>0</v>
          </cell>
          <cell r="BP3624">
            <v>0</v>
          </cell>
        </row>
        <row r="3625">
          <cell r="A3625">
            <v>20243</v>
          </cell>
          <cell r="B3625" t="str">
            <v>De Bie</v>
          </cell>
          <cell r="C3625" t="str">
            <v>Mario</v>
          </cell>
          <cell r="D3625" t="str">
            <v>Regional Commercial Director NO</v>
          </cell>
          <cell r="E3625">
            <v>11289</v>
          </cell>
          <cell r="F3625" t="str">
            <v>Adjoint General Management</v>
          </cell>
          <cell r="G3625">
            <v>6244</v>
          </cell>
          <cell r="H3625" t="str">
            <v>Immo North West GAB</v>
          </cell>
          <cell r="I3625">
            <v>12038</v>
          </cell>
          <cell r="J3625">
            <v>3</v>
          </cell>
          <cell r="K3625">
            <v>0</v>
          </cell>
          <cell r="L3625">
            <v>0</v>
          </cell>
          <cell r="M3625">
            <v>0</v>
          </cell>
          <cell r="N3625" t="str">
            <v>Employé Belfius-New</v>
          </cell>
          <cell r="O3625" t="str">
            <v xml:space="preserve">Promos Employés / </v>
          </cell>
          <cell r="P3625">
            <v>46456.051199999994</v>
          </cell>
          <cell r="Q3625">
            <v>882.94560000000001</v>
          </cell>
          <cell r="R3625">
            <v>0</v>
          </cell>
          <cell r="S3625">
            <v>0</v>
          </cell>
          <cell r="T3625">
            <v>571.32240000000002</v>
          </cell>
          <cell r="U3625">
            <v>645.61239999999998</v>
          </cell>
          <cell r="V3625">
            <v>48555.931599999989</v>
          </cell>
          <cell r="W3625" t="str">
            <v>-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1.2250000000000001</v>
          </cell>
          <cell r="AE3625" t="str">
            <v>Job Level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 t="str">
            <v>Job Level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1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1.2250000000000001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  <cell r="BN3625">
            <v>0</v>
          </cell>
          <cell r="BO3625">
            <v>0</v>
          </cell>
          <cell r="BP3625">
            <v>0</v>
          </cell>
        </row>
        <row r="3626">
          <cell r="A3626">
            <v>20244</v>
          </cell>
          <cell r="B3626" t="str">
            <v>Fable</v>
          </cell>
          <cell r="C3626" t="str">
            <v>Marc</v>
          </cell>
          <cell r="D3626" t="str">
            <v>Strategic Planning &amp; Performance Mgt</v>
          </cell>
          <cell r="E3626">
            <v>12851</v>
          </cell>
          <cell r="F3626" t="str">
            <v>Data Management</v>
          </cell>
          <cell r="G3626">
            <v>4803</v>
          </cell>
          <cell r="H3626" t="str">
            <v>Data Management</v>
          </cell>
          <cell r="I3626">
            <v>4803</v>
          </cell>
          <cell r="J3626" t="str">
            <v>EX3</v>
          </cell>
          <cell r="K3626" t="str">
            <v>EX3</v>
          </cell>
          <cell r="L3626" t="str">
            <v>COMP_432</v>
          </cell>
          <cell r="M3626" t="str">
            <v>Senior Controller</v>
          </cell>
          <cell r="N3626" t="str">
            <v>Cadre Col II</v>
          </cell>
          <cell r="O3626" t="str">
            <v/>
          </cell>
          <cell r="P3626">
            <v>64061.371200000009</v>
          </cell>
          <cell r="Q3626">
            <v>882.94560000000001</v>
          </cell>
          <cell r="R3626">
            <v>80.400000000000006</v>
          </cell>
          <cell r="S3626">
            <v>0</v>
          </cell>
          <cell r="T3626">
            <v>662.66679999999997</v>
          </cell>
          <cell r="U3626">
            <v>3157.7772</v>
          </cell>
          <cell r="V3626">
            <v>68764.760800000004</v>
          </cell>
          <cell r="W3626">
            <v>86.302972676925776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1.1000000000000001</v>
          </cell>
          <cell r="AE3626" t="str">
            <v>Job Level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 t="str">
            <v>Above Job level</v>
          </cell>
          <cell r="AK3626">
            <v>84.94</v>
          </cell>
          <cell r="AL3626">
            <v>0</v>
          </cell>
          <cell r="AM3626">
            <v>0</v>
          </cell>
          <cell r="AN3626" t="str">
            <v>Job Level</v>
          </cell>
          <cell r="AO3626" t="str">
            <v>EX3</v>
          </cell>
          <cell r="AP3626">
            <v>58.900469014570263</v>
          </cell>
          <cell r="AQ3626">
            <v>0</v>
          </cell>
          <cell r="AR3626">
            <v>0</v>
          </cell>
          <cell r="AS3626">
            <v>1.26</v>
          </cell>
          <cell r="AT3626">
            <v>0</v>
          </cell>
          <cell r="AU3626">
            <v>0</v>
          </cell>
          <cell r="AV3626">
            <v>0</v>
          </cell>
          <cell r="AW3626">
            <v>585.85</v>
          </cell>
          <cell r="AX3626">
            <v>0</v>
          </cell>
          <cell r="AY3626">
            <v>585.85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1.1000000000000001</v>
          </cell>
          <cell r="BE3626">
            <v>0</v>
          </cell>
          <cell r="BF3626">
            <v>0</v>
          </cell>
          <cell r="BG3626">
            <v>0</v>
          </cell>
          <cell r="BH3626">
            <v>307.24673716687522</v>
          </cell>
          <cell r="BI3626">
            <v>692.75326283312484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  <cell r="BN3626">
            <v>0</v>
          </cell>
          <cell r="BO3626">
            <v>0</v>
          </cell>
          <cell r="BP3626">
            <v>0</v>
          </cell>
        </row>
        <row r="3627">
          <cell r="A3627">
            <v>20247</v>
          </cell>
          <cell r="B3627" t="str">
            <v>Ruys</v>
          </cell>
          <cell r="C3627" t="str">
            <v>Ariane</v>
          </cell>
          <cell r="D3627" t="str">
            <v>Customer Care &amp; Contact Services</v>
          </cell>
          <cell r="E3627">
            <v>11554</v>
          </cell>
          <cell r="F3627" t="str">
            <v>Belfius Connect Servicing</v>
          </cell>
          <cell r="G3627">
            <v>4749</v>
          </cell>
          <cell r="H3627" t="str">
            <v>Customer+Accounts,Centr.Phone,Invest,VIP</v>
          </cell>
          <cell r="I3627">
            <v>8356</v>
          </cell>
          <cell r="J3627" t="str">
            <v>4B</v>
          </cell>
          <cell r="K3627">
            <v>0</v>
          </cell>
          <cell r="L3627">
            <v>0</v>
          </cell>
          <cell r="M3627">
            <v>0</v>
          </cell>
          <cell r="N3627" t="str">
            <v>Employé Belfius-New</v>
          </cell>
          <cell r="O3627" t="str">
            <v/>
          </cell>
          <cell r="P3627">
            <v>51149.736000000004</v>
          </cell>
          <cell r="Q3627">
            <v>882.99200000000008</v>
          </cell>
          <cell r="R3627">
            <v>0</v>
          </cell>
          <cell r="S3627">
            <v>0</v>
          </cell>
          <cell r="T3627">
            <v>586.13733333333334</v>
          </cell>
          <cell r="U3627">
            <v>645.56933333333336</v>
          </cell>
          <cell r="V3627">
            <v>53264.434666666668</v>
          </cell>
          <cell r="W3627" t="str">
            <v>-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1.125</v>
          </cell>
          <cell r="AE3627" t="str">
            <v>Job Level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 t="str">
            <v>Job Level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1.149999999999999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1.125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  <cell r="BK3627">
            <v>0</v>
          </cell>
          <cell r="BL3627">
            <v>0</v>
          </cell>
          <cell r="BM3627">
            <v>0</v>
          </cell>
          <cell r="BN3627">
            <v>0</v>
          </cell>
          <cell r="BO3627">
            <v>0</v>
          </cell>
          <cell r="BP3627">
            <v>0</v>
          </cell>
        </row>
        <row r="3628">
          <cell r="A3628">
            <v>20248</v>
          </cell>
          <cell r="B3628" t="str">
            <v>Van Den Hove</v>
          </cell>
          <cell r="C3628" t="str">
            <v>Didier</v>
          </cell>
          <cell r="D3628" t="str">
            <v>Regional Commercial Director NO</v>
          </cell>
          <cell r="E3628">
            <v>11289</v>
          </cell>
          <cell r="F3628" t="str">
            <v>Adjoint Private Banking</v>
          </cell>
          <cell r="G3628">
            <v>11296</v>
          </cell>
          <cell r="H3628" t="str">
            <v>Private Banking Experts</v>
          </cell>
          <cell r="I3628">
            <v>3995</v>
          </cell>
          <cell r="J3628" t="str">
            <v>EX4</v>
          </cell>
          <cell r="K3628" t="str">
            <v>EX4</v>
          </cell>
          <cell r="L3628" t="str">
            <v>COMP_1232</v>
          </cell>
          <cell r="M3628" t="str">
            <v>Principal Private Banking Expert</v>
          </cell>
          <cell r="N3628" t="str">
            <v>Cadre Col II</v>
          </cell>
          <cell r="O3628" t="str">
            <v xml:space="preserve">Warrants / </v>
          </cell>
          <cell r="P3628">
            <v>80680.737600000008</v>
          </cell>
          <cell r="Q3628">
            <v>882.94560000000001</v>
          </cell>
          <cell r="R3628">
            <v>85.21</v>
          </cell>
          <cell r="S3628">
            <v>6099.0151999999998</v>
          </cell>
          <cell r="T3628">
            <v>1070.1635999999999</v>
          </cell>
          <cell r="U3628">
            <v>4501.8447999999999</v>
          </cell>
          <cell r="V3628">
            <v>93234.706800000014</v>
          </cell>
          <cell r="W3628">
            <v>98.468725035900022</v>
          </cell>
          <cell r="X3628">
            <v>1105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1.125</v>
          </cell>
          <cell r="AE3628" t="str">
            <v>Job Level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 t="str">
            <v>Job Level</v>
          </cell>
          <cell r="AK3628">
            <v>69.7</v>
          </cell>
          <cell r="AL3628">
            <v>0</v>
          </cell>
          <cell r="AM3628">
            <v>0</v>
          </cell>
          <cell r="AN3628" t="str">
            <v>Job Level</v>
          </cell>
          <cell r="AO3628" t="str">
            <v>EX4</v>
          </cell>
          <cell r="AP3628">
            <v>68.64080318116703</v>
          </cell>
          <cell r="AQ3628">
            <v>0</v>
          </cell>
          <cell r="AR3628">
            <v>0</v>
          </cell>
          <cell r="AS3628">
            <v>1.0249999999999999</v>
          </cell>
          <cell r="AT3628">
            <v>0</v>
          </cell>
          <cell r="AU3628">
            <v>0</v>
          </cell>
          <cell r="AV3628">
            <v>0</v>
          </cell>
          <cell r="AW3628">
            <v>266.93</v>
          </cell>
          <cell r="AX3628">
            <v>0</v>
          </cell>
          <cell r="AY3628">
            <v>266.93</v>
          </cell>
          <cell r="AZ3628">
            <v>500</v>
          </cell>
          <cell r="BA3628">
            <v>3664.9532102001776</v>
          </cell>
          <cell r="BB3628">
            <v>4750</v>
          </cell>
          <cell r="BC3628">
            <v>0</v>
          </cell>
          <cell r="BD3628">
            <v>1.125</v>
          </cell>
          <cell r="BE3628">
            <v>0</v>
          </cell>
          <cell r="BF3628">
            <v>0</v>
          </cell>
          <cell r="BG3628">
            <v>0</v>
          </cell>
          <cell r="BH3628">
            <v>351.69526077323201</v>
          </cell>
          <cell r="BI3628">
            <v>0</v>
          </cell>
          <cell r="BJ3628">
            <v>0</v>
          </cell>
          <cell r="BK3628">
            <v>0</v>
          </cell>
          <cell r="BL3628">
            <v>0</v>
          </cell>
          <cell r="BM3628">
            <v>3739.7481736736504</v>
          </cell>
          <cell r="BN3628">
            <v>500</v>
          </cell>
          <cell r="BO3628">
            <v>3739.7481736736504</v>
          </cell>
          <cell r="BP3628">
            <v>4750</v>
          </cell>
        </row>
        <row r="3629">
          <cell r="A3629">
            <v>20251</v>
          </cell>
          <cell r="B3629" t="str">
            <v>Herremans</v>
          </cell>
          <cell r="C3629" t="str">
            <v>Linda</v>
          </cell>
          <cell r="D3629" t="str">
            <v>Customer, Account &amp; Payment Services</v>
          </cell>
          <cell r="E3629">
            <v>4952</v>
          </cell>
          <cell r="F3629" t="str">
            <v>Payment Services</v>
          </cell>
          <cell r="G3629">
            <v>4956</v>
          </cell>
          <cell r="H3629" t="str">
            <v>International Payments</v>
          </cell>
          <cell r="I3629">
            <v>4996</v>
          </cell>
          <cell r="J3629">
            <v>4</v>
          </cell>
          <cell r="K3629">
            <v>0</v>
          </cell>
          <cell r="L3629">
            <v>0</v>
          </cell>
          <cell r="M3629">
            <v>0</v>
          </cell>
          <cell r="N3629" t="str">
            <v>Employé Belfius-New</v>
          </cell>
          <cell r="O3629" t="str">
            <v/>
          </cell>
          <cell r="P3629">
            <v>47781.374399999993</v>
          </cell>
          <cell r="Q3629">
            <v>882.94560000000001</v>
          </cell>
          <cell r="R3629">
            <v>0</v>
          </cell>
          <cell r="S3629">
            <v>0</v>
          </cell>
          <cell r="T3629">
            <v>573.00200000000007</v>
          </cell>
          <cell r="U3629">
            <v>645.61239999999998</v>
          </cell>
          <cell r="V3629">
            <v>49882.934399999991</v>
          </cell>
          <cell r="W3629" t="str">
            <v>-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1</v>
          </cell>
          <cell r="AE3629" t="str">
            <v>Job Level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 t="str">
            <v>Job Level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1.125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1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  <cell r="BN3629">
            <v>0</v>
          </cell>
          <cell r="BO3629">
            <v>0</v>
          </cell>
          <cell r="BP3629">
            <v>0</v>
          </cell>
        </row>
        <row r="3630">
          <cell r="A3630">
            <v>20252</v>
          </cell>
          <cell r="B3630" t="str">
            <v>Stijns</v>
          </cell>
          <cell r="C3630" t="str">
            <v>Valérie</v>
          </cell>
          <cell r="D3630" t="str">
            <v>Customer, Account &amp; Payment Services</v>
          </cell>
          <cell r="E3630">
            <v>4952</v>
          </cell>
          <cell r="F3630" t="str">
            <v>Customer &amp; Account Services</v>
          </cell>
          <cell r="G3630">
            <v>4955</v>
          </cell>
          <cell r="H3630" t="str">
            <v>Personne phys activité group &amp; faillites</v>
          </cell>
          <cell r="I3630">
            <v>12903</v>
          </cell>
          <cell r="J3630">
            <v>4</v>
          </cell>
          <cell r="K3630">
            <v>0</v>
          </cell>
          <cell r="L3630">
            <v>0</v>
          </cell>
          <cell r="M3630">
            <v>0</v>
          </cell>
          <cell r="N3630" t="str">
            <v>Employé Belfius-New</v>
          </cell>
          <cell r="O3630" t="str">
            <v/>
          </cell>
          <cell r="P3630">
            <v>47763</v>
          </cell>
          <cell r="Q3630">
            <v>883.04999999999984</v>
          </cell>
          <cell r="R3630">
            <v>0</v>
          </cell>
          <cell r="S3630">
            <v>0</v>
          </cell>
          <cell r="T3630">
            <v>912.47500000000002</v>
          </cell>
          <cell r="U3630">
            <v>645.67699999999979</v>
          </cell>
          <cell r="V3630">
            <v>50204.202000000005</v>
          </cell>
          <cell r="W3630" t="str">
            <v>-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.52500000000000002</v>
          </cell>
          <cell r="AE3630" t="str">
            <v>Under Job level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 t="str">
            <v>Under Job level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.77500000000000002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.52500000000000002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</row>
        <row r="3631">
          <cell r="A3631">
            <v>20257</v>
          </cell>
          <cell r="B3631" t="str">
            <v>De Geest</v>
          </cell>
          <cell r="C3631" t="str">
            <v>Eddy</v>
          </cell>
          <cell r="D3631" t="str">
            <v>Innovation Technology</v>
          </cell>
          <cell r="E3631">
            <v>5128</v>
          </cell>
          <cell r="F3631" t="str">
            <v>Support for TFM, CRO, CFO, HR</v>
          </cell>
          <cell r="G3631">
            <v>5196</v>
          </cell>
          <cell r="H3631" t="str">
            <v>Credit Risk data mgt &amp; Reporting</v>
          </cell>
          <cell r="I3631">
            <v>7918</v>
          </cell>
          <cell r="J3631" t="str">
            <v>EX1</v>
          </cell>
          <cell r="K3631" t="str">
            <v>EX1</v>
          </cell>
          <cell r="L3631" t="str">
            <v>COMP_333</v>
          </cell>
          <cell r="M3631" t="str">
            <v>Technical Designer</v>
          </cell>
          <cell r="N3631" t="str">
            <v>Cadre Col II</v>
          </cell>
          <cell r="O3631" t="str">
            <v/>
          </cell>
          <cell r="P3631">
            <v>72173.808000000005</v>
          </cell>
          <cell r="Q3631">
            <v>882.94560000000001</v>
          </cell>
          <cell r="R3631">
            <v>126.59</v>
          </cell>
          <cell r="S3631">
            <v>0</v>
          </cell>
          <cell r="T3631">
            <v>1217.0640000000001</v>
          </cell>
          <cell r="U3631">
            <v>1808.0247999999999</v>
          </cell>
          <cell r="V3631">
            <v>76081.842400000009</v>
          </cell>
          <cell r="W3631">
            <v>133.44453751721124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1.1000000000000001</v>
          </cell>
          <cell r="AE3631" t="str">
            <v>Job Level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 t="str">
            <v>Job Level</v>
          </cell>
          <cell r="AK3631">
            <v>20.09</v>
          </cell>
          <cell r="AL3631">
            <v>0</v>
          </cell>
          <cell r="AM3631">
            <v>0</v>
          </cell>
          <cell r="AN3631" t="str">
            <v>Job Level</v>
          </cell>
          <cell r="AO3631" t="str">
            <v>EX1</v>
          </cell>
          <cell r="AP3631">
            <v>20.372475372916597</v>
          </cell>
          <cell r="AQ3631" t="str">
            <v/>
          </cell>
          <cell r="AR3631">
            <v>0</v>
          </cell>
          <cell r="AS3631">
            <v>1.2250000000000001</v>
          </cell>
          <cell r="AT3631">
            <v>0</v>
          </cell>
          <cell r="AU3631">
            <v>0</v>
          </cell>
          <cell r="AV3631">
            <v>0</v>
          </cell>
          <cell r="AW3631">
            <v>340.31</v>
          </cell>
          <cell r="AX3631">
            <v>0</v>
          </cell>
          <cell r="AY3631">
            <v>340.31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1.100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180.50587500000012</v>
          </cell>
          <cell r="BI3631" t="str">
            <v/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  <cell r="BN3631">
            <v>0</v>
          </cell>
          <cell r="BO3631">
            <v>0</v>
          </cell>
          <cell r="BP3631">
            <v>0</v>
          </cell>
        </row>
        <row r="3632">
          <cell r="A3632">
            <v>20258</v>
          </cell>
          <cell r="B3632" t="str">
            <v>Ots</v>
          </cell>
          <cell r="C3632" t="str">
            <v>Véronique</v>
          </cell>
          <cell r="D3632" t="str">
            <v>Direction Réseau d'Agences - Directeur</v>
          </cell>
          <cell r="E3632">
            <v>5695</v>
          </cell>
          <cell r="F3632" t="str">
            <v>Réseau d'agences</v>
          </cell>
          <cell r="G3632">
            <v>6398</v>
          </cell>
          <cell r="H3632" t="str">
            <v>Belfius Blankenberge - Fct. Loc</v>
          </cell>
          <cell r="I3632">
            <v>3535</v>
          </cell>
          <cell r="J3632">
            <v>4</v>
          </cell>
          <cell r="K3632">
            <v>0</v>
          </cell>
          <cell r="L3632">
            <v>5001</v>
          </cell>
          <cell r="M3632" t="str">
            <v>Employé commercial</v>
          </cell>
          <cell r="N3632" t="str">
            <v>Employé Belfius-New</v>
          </cell>
          <cell r="O3632" t="str">
            <v/>
          </cell>
          <cell r="P3632">
            <v>47119.722000000002</v>
          </cell>
          <cell r="Q3632">
            <v>883.04999999999984</v>
          </cell>
          <cell r="R3632">
            <v>0</v>
          </cell>
          <cell r="S3632">
            <v>0</v>
          </cell>
          <cell r="T3632">
            <v>333.33600000000001</v>
          </cell>
          <cell r="U3632">
            <v>645.67699999999979</v>
          </cell>
          <cell r="V3632">
            <v>48981.785000000011</v>
          </cell>
          <cell r="W3632" t="str">
            <v>-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.875</v>
          </cell>
          <cell r="AE3632" t="str">
            <v>Job Level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 t="str">
            <v>Job Level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.92500000000000004</v>
          </cell>
          <cell r="AT3632">
            <v>0</v>
          </cell>
          <cell r="AU3632">
            <v>0</v>
          </cell>
          <cell r="AV3632">
            <v>0</v>
          </cell>
          <cell r="AW3632">
            <v>364.69</v>
          </cell>
          <cell r="AX3632">
            <v>364.69</v>
          </cell>
          <cell r="AY3632">
            <v>729.38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.875</v>
          </cell>
          <cell r="BE3632">
            <v>0</v>
          </cell>
          <cell r="BF3632">
            <v>0</v>
          </cell>
          <cell r="BG3632">
            <v>0</v>
          </cell>
          <cell r="BH3632">
            <v>319.33</v>
          </cell>
          <cell r="BI3632">
            <v>0</v>
          </cell>
          <cell r="BJ3632">
            <v>0</v>
          </cell>
          <cell r="BK3632">
            <v>0</v>
          </cell>
          <cell r="BL3632">
            <v>0</v>
          </cell>
          <cell r="BM3632">
            <v>0</v>
          </cell>
          <cell r="BN3632">
            <v>0</v>
          </cell>
          <cell r="BO3632">
            <v>0</v>
          </cell>
          <cell r="BP3632">
            <v>0</v>
          </cell>
        </row>
        <row r="3633">
          <cell r="A3633">
            <v>20262</v>
          </cell>
          <cell r="B3633" t="str">
            <v>Tuytschaever</v>
          </cell>
          <cell r="C3633" t="str">
            <v>Linda</v>
          </cell>
          <cell r="D3633" t="str">
            <v>Customer Services Securities</v>
          </cell>
          <cell r="E3633">
            <v>4821</v>
          </cell>
          <cell r="F3633" t="str">
            <v>Custody</v>
          </cell>
          <cell r="G3633">
            <v>4824</v>
          </cell>
          <cell r="H3633" t="str">
            <v>Securities Master File gestion opérat.</v>
          </cell>
          <cell r="I3633">
            <v>4837</v>
          </cell>
          <cell r="J3633" t="str">
            <v>EX3</v>
          </cell>
          <cell r="K3633" t="str">
            <v>EX2</v>
          </cell>
          <cell r="L3633" t="str">
            <v>Comp_1495</v>
          </cell>
          <cell r="M3633" t="str">
            <v>Expert Securities</v>
          </cell>
          <cell r="N3633" t="str">
            <v>Cadre Col II</v>
          </cell>
          <cell r="O3633" t="str">
            <v xml:space="preserve">Démotion / </v>
          </cell>
          <cell r="P3633">
            <v>74422.584000000003</v>
          </cell>
          <cell r="Q3633">
            <v>882.94560000000001</v>
          </cell>
          <cell r="R3633">
            <v>93.39</v>
          </cell>
          <cell r="S3633">
            <v>0</v>
          </cell>
          <cell r="T3633">
            <v>1207.6324</v>
          </cell>
          <cell r="U3633">
            <v>3157.7772</v>
          </cell>
          <cell r="V3633">
            <v>79670.939200000008</v>
          </cell>
          <cell r="W3633">
            <v>99.975956382917332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1.175</v>
          </cell>
          <cell r="AE3633" t="str">
            <v>Job Level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 t="str">
            <v>Job Level</v>
          </cell>
          <cell r="AK3633">
            <v>56.15</v>
          </cell>
          <cell r="AL3633">
            <v>0</v>
          </cell>
          <cell r="AM3633">
            <v>0</v>
          </cell>
          <cell r="AN3633" t="str">
            <v>Job Level</v>
          </cell>
          <cell r="AO3633" t="str">
            <v>EX2</v>
          </cell>
          <cell r="AP3633">
            <v>24.067951157246171</v>
          </cell>
          <cell r="AQ3633">
            <v>0</v>
          </cell>
          <cell r="AR3633">
            <v>0</v>
          </cell>
          <cell r="AS3633">
            <v>0.92500000000000004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1.175</v>
          </cell>
          <cell r="BE3633">
            <v>0</v>
          </cell>
          <cell r="BF3633">
            <v>0</v>
          </cell>
          <cell r="BG3633">
            <v>0</v>
          </cell>
          <cell r="BH3633">
            <v>301.25044691337462</v>
          </cell>
          <cell r="BI3633">
            <v>0</v>
          </cell>
          <cell r="BJ3633">
            <v>0</v>
          </cell>
          <cell r="BK3633">
            <v>0</v>
          </cell>
          <cell r="BL3633">
            <v>0</v>
          </cell>
          <cell r="BM3633">
            <v>0</v>
          </cell>
          <cell r="BN3633">
            <v>0</v>
          </cell>
          <cell r="BO3633">
            <v>0</v>
          </cell>
          <cell r="BP3633">
            <v>0</v>
          </cell>
        </row>
        <row r="3634">
          <cell r="A3634">
            <v>20264</v>
          </cell>
          <cell r="B3634" t="str">
            <v>Parmentier</v>
          </cell>
          <cell r="C3634" t="str">
            <v>Jean-Luc</v>
          </cell>
          <cell r="D3634" t="str">
            <v>Financial Markets</v>
          </cell>
          <cell r="E3634">
            <v>7746</v>
          </cell>
          <cell r="F3634" t="str">
            <v>Modelling</v>
          </cell>
          <cell r="G3634">
            <v>9707</v>
          </cell>
          <cell r="H3634" t="str">
            <v>IT Dev. Modelling</v>
          </cell>
          <cell r="I3634">
            <v>10021</v>
          </cell>
          <cell r="J3634" t="str">
            <v>EX1</v>
          </cell>
          <cell r="K3634" t="str">
            <v>EX2</v>
          </cell>
          <cell r="L3634" t="str">
            <v>COMP_327</v>
          </cell>
          <cell r="M3634" t="str">
            <v>Functional Analyst</v>
          </cell>
          <cell r="N3634" t="str">
            <v>Cadre Col II</v>
          </cell>
          <cell r="O3634" t="str">
            <v xml:space="preserve">Stage band sup / </v>
          </cell>
          <cell r="P3634">
            <v>73859.380800000014</v>
          </cell>
          <cell r="Q3634">
            <v>882.94560000000001</v>
          </cell>
          <cell r="R3634">
            <v>129.54</v>
          </cell>
          <cell r="S3634">
            <v>0</v>
          </cell>
          <cell r="T3634">
            <v>1200.5264</v>
          </cell>
          <cell r="U3634">
            <v>1808.0247999999999</v>
          </cell>
          <cell r="V3634">
            <v>77750.877600000022</v>
          </cell>
          <cell r="W3634">
            <v>136.3651925484867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1.325</v>
          </cell>
          <cell r="AE3634" t="str">
            <v>Above Job level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 t="str">
            <v>Job Level</v>
          </cell>
          <cell r="AK3634">
            <v>20.2</v>
          </cell>
          <cell r="AL3634">
            <v>0</v>
          </cell>
          <cell r="AM3634">
            <v>0</v>
          </cell>
          <cell r="AN3634" t="str">
            <v>Above Job level</v>
          </cell>
          <cell r="AO3634" t="str">
            <v>EX2</v>
          </cell>
          <cell r="AP3634">
            <v>181.6733892964703</v>
          </cell>
          <cell r="AQ3634">
            <v>0</v>
          </cell>
          <cell r="AR3634">
            <v>0</v>
          </cell>
          <cell r="AS3634">
            <v>1.2</v>
          </cell>
          <cell r="AT3634">
            <v>0</v>
          </cell>
          <cell r="AU3634">
            <v>0</v>
          </cell>
          <cell r="AV3634">
            <v>0</v>
          </cell>
          <cell r="AW3634">
            <v>386.22</v>
          </cell>
          <cell r="AX3634">
            <v>4000</v>
          </cell>
          <cell r="AY3634">
            <v>4386.22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1.325</v>
          </cell>
          <cell r="BE3634">
            <v>0</v>
          </cell>
          <cell r="BF3634">
            <v>0</v>
          </cell>
          <cell r="BG3634">
            <v>0</v>
          </cell>
          <cell r="BH3634">
            <v>534.28492480154489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6000</v>
          </cell>
          <cell r="BN3634">
            <v>0</v>
          </cell>
          <cell r="BO3634">
            <v>0</v>
          </cell>
          <cell r="BP3634">
            <v>0</v>
          </cell>
        </row>
        <row r="3635">
          <cell r="A3635">
            <v>20268</v>
          </cell>
          <cell r="B3635" t="str">
            <v>Leirens</v>
          </cell>
          <cell r="C3635" t="str">
            <v>Katrien</v>
          </cell>
          <cell r="D3635" t="str">
            <v>Direction Réseau d'Agences - Directeur</v>
          </cell>
          <cell r="E3635">
            <v>5695</v>
          </cell>
          <cell r="F3635" t="str">
            <v>Réseau d'agences</v>
          </cell>
          <cell r="G3635">
            <v>6398</v>
          </cell>
          <cell r="H3635" t="str">
            <v>Belfius Bruxelles Rogier Tower -Fct Loc.</v>
          </cell>
          <cell r="I3635">
            <v>9583</v>
          </cell>
          <cell r="J3635">
            <v>4</v>
          </cell>
          <cell r="K3635">
            <v>0</v>
          </cell>
          <cell r="L3635">
            <v>5000</v>
          </cell>
          <cell r="M3635" t="str">
            <v>Assistant chargé de relations</v>
          </cell>
          <cell r="N3635" t="str">
            <v>Employé Belfius-New</v>
          </cell>
          <cell r="O3635" t="str">
            <v/>
          </cell>
          <cell r="P3635">
            <v>47412.447999999997</v>
          </cell>
          <cell r="Q3635">
            <v>882.99200000000008</v>
          </cell>
          <cell r="R3635">
            <v>0</v>
          </cell>
          <cell r="S3635">
            <v>0</v>
          </cell>
          <cell r="T3635">
            <v>798.88666666666666</v>
          </cell>
          <cell r="U3635">
            <v>645.56933333333336</v>
          </cell>
          <cell r="V3635">
            <v>49739.895999999993</v>
          </cell>
          <cell r="W3635" t="str">
            <v>-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1.175</v>
          </cell>
          <cell r="AE3635" t="str">
            <v>Job Level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 t="str">
            <v>Job Level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1</v>
          </cell>
          <cell r="AT3635">
            <v>0</v>
          </cell>
          <cell r="AU3635">
            <v>0</v>
          </cell>
          <cell r="AV3635">
            <v>0</v>
          </cell>
          <cell r="AW3635">
            <v>635.83000000000004</v>
          </cell>
          <cell r="AX3635">
            <v>1603.48</v>
          </cell>
          <cell r="AY3635">
            <v>2239.31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1.175</v>
          </cell>
          <cell r="BE3635">
            <v>0</v>
          </cell>
          <cell r="BF3635">
            <v>0</v>
          </cell>
          <cell r="BG3635">
            <v>0</v>
          </cell>
          <cell r="BH3635">
            <v>392.47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495.63760869564209</v>
          </cell>
          <cell r="BN3635">
            <v>0</v>
          </cell>
          <cell r="BO3635">
            <v>0</v>
          </cell>
          <cell r="BP3635">
            <v>0</v>
          </cell>
        </row>
        <row r="3636">
          <cell r="A3636">
            <v>20271</v>
          </cell>
          <cell r="B3636" t="str">
            <v>Giegas</v>
          </cell>
          <cell r="C3636" t="str">
            <v>Anne</v>
          </cell>
          <cell r="D3636" t="str">
            <v>RCB-PCB Risk Management</v>
          </cell>
          <cell r="E3636">
            <v>10980</v>
          </cell>
          <cell r="F3636" t="str">
            <v>Corporate Office</v>
          </cell>
          <cell r="G3636">
            <v>10981</v>
          </cell>
          <cell r="H3636" t="str">
            <v>Corporate Office</v>
          </cell>
          <cell r="I3636">
            <v>10981</v>
          </cell>
          <cell r="J3636" t="str">
            <v>EX3</v>
          </cell>
          <cell r="K3636" t="str">
            <v>EX3</v>
          </cell>
          <cell r="L3636" t="str">
            <v>COMP_803</v>
          </cell>
          <cell r="M3636" t="str">
            <v>Management Information Expert</v>
          </cell>
          <cell r="N3636" t="str">
            <v>Cadre Col II</v>
          </cell>
          <cell r="O3636" t="str">
            <v/>
          </cell>
          <cell r="P3636">
            <v>74707.944000000003</v>
          </cell>
          <cell r="Q3636">
            <v>882.94560000000001</v>
          </cell>
          <cell r="R3636">
            <v>93.75</v>
          </cell>
          <cell r="S3636">
            <v>0</v>
          </cell>
          <cell r="T3636">
            <v>980.49879999999996</v>
          </cell>
          <cell r="U3636">
            <v>3157.7772</v>
          </cell>
          <cell r="V3636">
            <v>79729.165600000008</v>
          </cell>
          <cell r="W3636">
            <v>100.05106384670418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1.1000000000000001</v>
          </cell>
          <cell r="AE3636" t="str">
            <v>Job Level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 t="str">
            <v>Job Level</v>
          </cell>
          <cell r="AK3636">
            <v>53.55</v>
          </cell>
          <cell r="AL3636">
            <v>0</v>
          </cell>
          <cell r="AM3636">
            <v>0</v>
          </cell>
          <cell r="AN3636" t="str">
            <v>Job Level</v>
          </cell>
          <cell r="AO3636" t="str">
            <v>EX3</v>
          </cell>
          <cell r="AP3636">
            <v>57.402401212441873</v>
          </cell>
          <cell r="AQ3636">
            <v>0</v>
          </cell>
          <cell r="AR3636">
            <v>0</v>
          </cell>
          <cell r="AS3636">
            <v>1.2250000000000001</v>
          </cell>
          <cell r="AT3636">
            <v>0</v>
          </cell>
          <cell r="AU3636">
            <v>0</v>
          </cell>
          <cell r="AV3636">
            <v>0</v>
          </cell>
          <cell r="AW3636">
            <v>424.5</v>
          </cell>
          <cell r="AX3636">
            <v>750</v>
          </cell>
          <cell r="AY3636">
            <v>1174.5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1.1000000000000001</v>
          </cell>
          <cell r="BE3636">
            <v>0</v>
          </cell>
          <cell r="BF3636">
            <v>0</v>
          </cell>
          <cell r="BG3636">
            <v>0</v>
          </cell>
          <cell r="BH3636">
            <v>252.56951645750019</v>
          </cell>
          <cell r="BI3636">
            <v>923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  <cell r="BN3636">
            <v>0</v>
          </cell>
          <cell r="BO3636">
            <v>0</v>
          </cell>
          <cell r="BP3636">
            <v>0</v>
          </cell>
        </row>
        <row r="3637">
          <cell r="A3637">
            <v>20272</v>
          </cell>
          <cell r="B3637" t="str">
            <v>Vanpol</v>
          </cell>
          <cell r="C3637" t="str">
            <v>Nadia</v>
          </cell>
          <cell r="D3637" t="str">
            <v>Customer Loan Services</v>
          </cell>
          <cell r="E3637">
            <v>5560</v>
          </cell>
          <cell r="F3637" t="str">
            <v>Business &amp; Corporate loans</v>
          </cell>
          <cell r="G3637">
            <v>11035</v>
          </cell>
          <cell r="H3637" t="str">
            <v>Credit Office Hasselt</v>
          </cell>
          <cell r="I3637">
            <v>9179</v>
          </cell>
          <cell r="J3637" t="str">
            <v>EX1</v>
          </cell>
          <cell r="K3637" t="str">
            <v>EX1</v>
          </cell>
          <cell r="L3637" t="str">
            <v>COMP_1249</v>
          </cell>
          <cell r="M3637" t="str">
            <v>Credit Officer</v>
          </cell>
          <cell r="N3637" t="str">
            <v>Cadre Col II</v>
          </cell>
          <cell r="O3637" t="str">
            <v/>
          </cell>
          <cell r="P3637">
            <v>55326.953999999991</v>
          </cell>
          <cell r="Q3637">
            <v>883.04999999999984</v>
          </cell>
          <cell r="R3637">
            <v>97.06</v>
          </cell>
          <cell r="S3637">
            <v>0</v>
          </cell>
          <cell r="T3637">
            <v>1142.1279999999999</v>
          </cell>
          <cell r="U3637">
            <v>1807.9924999999998</v>
          </cell>
          <cell r="V3637">
            <v>59160.124499999991</v>
          </cell>
          <cell r="W3637">
            <v>103.78452578412323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1</v>
          </cell>
          <cell r="AE3637" t="str">
            <v>Job Level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 t="str">
            <v>Job Level</v>
          </cell>
          <cell r="AK3637">
            <v>51.14</v>
          </cell>
          <cell r="AL3637">
            <v>0</v>
          </cell>
          <cell r="AM3637">
            <v>0</v>
          </cell>
          <cell r="AN3637" t="str">
            <v>Job Level</v>
          </cell>
          <cell r="AO3637" t="str">
            <v>EX1</v>
          </cell>
          <cell r="AP3637">
            <v>51.819999999999709</v>
          </cell>
          <cell r="AQ3637">
            <v>0</v>
          </cell>
          <cell r="AR3637">
            <v>0</v>
          </cell>
          <cell r="AS3637">
            <v>1.075</v>
          </cell>
          <cell r="AT3637">
            <v>0</v>
          </cell>
          <cell r="AU3637">
            <v>0</v>
          </cell>
          <cell r="AV3637">
            <v>0</v>
          </cell>
          <cell r="AW3637">
            <v>107.45</v>
          </cell>
          <cell r="AX3637">
            <v>0</v>
          </cell>
          <cell r="AY3637">
            <v>107.45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1</v>
          </cell>
          <cell r="BE3637">
            <v>0</v>
          </cell>
          <cell r="BF3637">
            <v>0</v>
          </cell>
          <cell r="BG3637">
            <v>0</v>
          </cell>
          <cell r="BH3637">
            <v>73.658957583360007</v>
          </cell>
          <cell r="BI3637">
            <v>0</v>
          </cell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0</v>
          </cell>
          <cell r="BP3637">
            <v>0</v>
          </cell>
        </row>
        <row r="3638">
          <cell r="A3638">
            <v>20275</v>
          </cell>
          <cell r="B3638" t="str">
            <v>Tonon</v>
          </cell>
          <cell r="C3638" t="str">
            <v>Anne</v>
          </cell>
          <cell r="D3638" t="str">
            <v>Non-Actif</v>
          </cell>
          <cell r="E3638">
            <v>6156</v>
          </cell>
          <cell r="F3638" t="str">
            <v>Non-Actif - Plan social(58+) - 2013-2016</v>
          </cell>
          <cell r="G3638">
            <v>11502</v>
          </cell>
          <cell r="H3638" t="str">
            <v>Non-Actif - Plan social(58+) - 2013-2016</v>
          </cell>
          <cell r="I3638">
            <v>11502</v>
          </cell>
          <cell r="J3638" t="str">
            <v>B</v>
          </cell>
          <cell r="K3638">
            <v>0</v>
          </cell>
          <cell r="L3638">
            <v>0</v>
          </cell>
          <cell r="M3638">
            <v>0</v>
          </cell>
          <cell r="N3638" t="str">
            <v>Cadre historique</v>
          </cell>
          <cell r="O3638" t="str">
            <v/>
          </cell>
          <cell r="P3638">
            <v>61942.051200000009</v>
          </cell>
          <cell r="Q3638">
            <v>883.08479999999997</v>
          </cell>
          <cell r="R3638">
            <v>0</v>
          </cell>
          <cell r="S3638">
            <v>0</v>
          </cell>
          <cell r="T3638">
            <v>424.03440000000001</v>
          </cell>
          <cell r="U3638">
            <v>0</v>
          </cell>
          <cell r="V3638">
            <v>63249.170400000003</v>
          </cell>
          <cell r="W3638" t="str">
            <v>-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  <cell r="BK3638">
            <v>0</v>
          </cell>
          <cell r="BL3638">
            <v>0</v>
          </cell>
          <cell r="BM3638">
            <v>0</v>
          </cell>
          <cell r="BN3638">
            <v>0</v>
          </cell>
          <cell r="BO3638">
            <v>0</v>
          </cell>
          <cell r="BP3638">
            <v>0</v>
          </cell>
        </row>
        <row r="3639">
          <cell r="A3639">
            <v>20276</v>
          </cell>
          <cell r="B3639" t="str">
            <v>Van De Maele</v>
          </cell>
          <cell r="C3639" t="str">
            <v>Eric</v>
          </cell>
          <cell r="D3639" t="str">
            <v>Customer, Account &amp; Payment Services</v>
          </cell>
          <cell r="E3639">
            <v>4952</v>
          </cell>
          <cell r="F3639" t="str">
            <v>Customer Logistics &amp; Business Security</v>
          </cell>
          <cell r="G3639">
            <v>6840</v>
          </cell>
          <cell r="H3639" t="str">
            <v>Equipe de jour - Team</v>
          </cell>
          <cell r="I3639">
            <v>6067</v>
          </cell>
          <cell r="J3639">
            <v>2</v>
          </cell>
          <cell r="K3639">
            <v>0</v>
          </cell>
          <cell r="L3639">
            <v>0</v>
          </cell>
          <cell r="M3639">
            <v>0</v>
          </cell>
          <cell r="N3639" t="str">
            <v>Employé Belfius-New</v>
          </cell>
          <cell r="O3639" t="str">
            <v/>
          </cell>
          <cell r="P3639">
            <v>41427.729599999991</v>
          </cell>
          <cell r="Q3639">
            <v>882.94560000000001</v>
          </cell>
          <cell r="R3639">
            <v>0</v>
          </cell>
          <cell r="S3639">
            <v>0</v>
          </cell>
          <cell r="T3639">
            <v>793.15880000000004</v>
          </cell>
          <cell r="U3639">
            <v>645.61239999999998</v>
          </cell>
          <cell r="V3639">
            <v>43749.446399999986</v>
          </cell>
          <cell r="W3639" t="str">
            <v>-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1</v>
          </cell>
          <cell r="AE3639" t="str">
            <v>Job Level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 t="str">
            <v>Job Level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1.175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1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  <cell r="BN3639">
            <v>0</v>
          </cell>
          <cell r="BO3639">
            <v>0</v>
          </cell>
          <cell r="BP3639">
            <v>0</v>
          </cell>
        </row>
        <row r="3640">
          <cell r="A3640">
            <v>20280</v>
          </cell>
          <cell r="B3640" t="str">
            <v>Vanloocke</v>
          </cell>
          <cell r="C3640" t="str">
            <v>Paul</v>
          </cell>
          <cell r="D3640" t="str">
            <v>Chief Data Officer-Custom.Data Analytics</v>
          </cell>
          <cell r="E3640">
            <v>12304</v>
          </cell>
          <cell r="F3640" t="str">
            <v>Customer Data Analytics Retail</v>
          </cell>
          <cell r="G3640">
            <v>12323</v>
          </cell>
          <cell r="H3640" t="str">
            <v>Customer Data Analytics Retail</v>
          </cell>
          <cell r="I3640">
            <v>12323</v>
          </cell>
          <cell r="J3640" t="str">
            <v>EX2</v>
          </cell>
          <cell r="K3640" t="str">
            <v>EX2</v>
          </cell>
          <cell r="L3640" t="str">
            <v>COMP_880</v>
          </cell>
          <cell r="M3640" t="str">
            <v>Chefs de projet</v>
          </cell>
          <cell r="N3640" t="str">
            <v>Cadre Col II</v>
          </cell>
          <cell r="O3640" t="str">
            <v/>
          </cell>
          <cell r="P3640">
            <v>60888.446400000015</v>
          </cell>
          <cell r="Q3640">
            <v>882.94560000000001</v>
          </cell>
          <cell r="R3640">
            <v>90.41</v>
          </cell>
          <cell r="S3640">
            <v>0</v>
          </cell>
          <cell r="T3640">
            <v>1590.9688000000001</v>
          </cell>
          <cell r="U3640">
            <v>2135.2883999999999</v>
          </cell>
          <cell r="V3640">
            <v>65497.649200000014</v>
          </cell>
          <cell r="W3640">
            <v>97.253958908237138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1.0249999999999999</v>
          </cell>
          <cell r="AE3640" t="str">
            <v>Job Level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 t="str">
            <v>Job Level</v>
          </cell>
          <cell r="AK3640">
            <v>57.56</v>
          </cell>
          <cell r="AL3640">
            <v>0</v>
          </cell>
          <cell r="AM3640">
            <v>0</v>
          </cell>
          <cell r="AN3640" t="str">
            <v>Job Level</v>
          </cell>
          <cell r="AO3640" t="str">
            <v>EX2</v>
          </cell>
          <cell r="AP3640">
            <v>51.010000000000218</v>
          </cell>
          <cell r="AQ3640">
            <v>0</v>
          </cell>
          <cell r="AR3640">
            <v>0</v>
          </cell>
          <cell r="AS3640">
            <v>0.9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1.0249999999999999</v>
          </cell>
          <cell r="BE3640">
            <v>0</v>
          </cell>
          <cell r="BF3640">
            <v>0</v>
          </cell>
          <cell r="BG3640">
            <v>0</v>
          </cell>
          <cell r="BH3640">
            <v>149.38110562015393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  <cell r="BN3640">
            <v>0</v>
          </cell>
          <cell r="BO3640">
            <v>0</v>
          </cell>
          <cell r="BP3640">
            <v>0</v>
          </cell>
        </row>
        <row r="3641">
          <cell r="A3641">
            <v>20282</v>
          </cell>
          <cell r="B3641" t="str">
            <v>Amerijckx</v>
          </cell>
          <cell r="C3641" t="str">
            <v>Simone</v>
          </cell>
          <cell r="D3641" t="str">
            <v>Strategic Planning &amp; Performance Mgt</v>
          </cell>
          <cell r="E3641">
            <v>12851</v>
          </cell>
          <cell r="F3641" t="str">
            <v>Data Management</v>
          </cell>
          <cell r="G3641">
            <v>4803</v>
          </cell>
          <cell r="H3641" t="str">
            <v>Data Management</v>
          </cell>
          <cell r="I3641">
            <v>4803</v>
          </cell>
          <cell r="J3641" t="str">
            <v>EX3</v>
          </cell>
          <cell r="K3641" t="str">
            <v>EX3</v>
          </cell>
          <cell r="L3641" t="str">
            <v>COMP_432</v>
          </cell>
          <cell r="M3641" t="str">
            <v>Senior Controller</v>
          </cell>
          <cell r="N3641" t="str">
            <v>Cadre Col II</v>
          </cell>
          <cell r="O3641" t="str">
            <v/>
          </cell>
          <cell r="P3641">
            <v>78831.187200000015</v>
          </cell>
          <cell r="Q3641">
            <v>883.08479999999997</v>
          </cell>
          <cell r="R3641">
            <v>98.92</v>
          </cell>
          <cell r="S3641">
            <v>0</v>
          </cell>
          <cell r="T3641">
            <v>1247.2968000000001</v>
          </cell>
          <cell r="U3641">
            <v>3157.9063999999998</v>
          </cell>
          <cell r="V3641">
            <v>84119.475200000015</v>
          </cell>
          <cell r="W3641">
            <v>105.55591996442749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1.125</v>
          </cell>
          <cell r="AE3641" t="str">
            <v>Job Level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 t="str">
            <v>Above Job level</v>
          </cell>
          <cell r="AK3641">
            <v>84.94</v>
          </cell>
          <cell r="AL3641">
            <v>0</v>
          </cell>
          <cell r="AM3641">
            <v>0</v>
          </cell>
          <cell r="AN3641" t="str">
            <v>Job Level</v>
          </cell>
          <cell r="AO3641" t="str">
            <v>EX3</v>
          </cell>
          <cell r="AP3641">
            <v>58.900469014570263</v>
          </cell>
          <cell r="AQ3641">
            <v>0</v>
          </cell>
          <cell r="AR3641">
            <v>0</v>
          </cell>
          <cell r="AS3641">
            <v>1.3</v>
          </cell>
          <cell r="AT3641">
            <v>0</v>
          </cell>
          <cell r="AU3641">
            <v>0</v>
          </cell>
          <cell r="AV3641">
            <v>0</v>
          </cell>
          <cell r="AW3641">
            <v>339.97</v>
          </cell>
          <cell r="AX3641">
            <v>0</v>
          </cell>
          <cell r="AY3641">
            <v>339.97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1.125</v>
          </cell>
          <cell r="BE3641">
            <v>0</v>
          </cell>
          <cell r="BF3641">
            <v>0</v>
          </cell>
          <cell r="BG3641">
            <v>0</v>
          </cell>
          <cell r="BH3641">
            <v>173.21907667831351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</row>
        <row r="3642">
          <cell r="A3642">
            <v>20284</v>
          </cell>
          <cell r="B3642" t="str">
            <v>Van Der Meirsch</v>
          </cell>
          <cell r="C3642" t="str">
            <v>Oda</v>
          </cell>
          <cell r="D3642" t="str">
            <v>Servicing PCB</v>
          </cell>
          <cell r="E3642">
            <v>12133</v>
          </cell>
          <cell r="F3642" t="str">
            <v>Servicing PCB Centre</v>
          </cell>
          <cell r="G3642">
            <v>10893</v>
          </cell>
          <cell r="H3642" t="str">
            <v>Servicing PCB Centre</v>
          </cell>
          <cell r="I3642">
            <v>8603</v>
          </cell>
          <cell r="J3642">
            <v>5</v>
          </cell>
          <cell r="K3642">
            <v>0</v>
          </cell>
          <cell r="L3642">
            <v>0</v>
          </cell>
          <cell r="M3642">
            <v>0</v>
          </cell>
          <cell r="N3642" t="str">
            <v>Employé Belfius-New</v>
          </cell>
          <cell r="O3642" t="str">
            <v/>
          </cell>
          <cell r="P3642">
            <v>54820.439999999995</v>
          </cell>
          <cell r="Q3642">
            <v>882.94560000000001</v>
          </cell>
          <cell r="R3642">
            <v>0</v>
          </cell>
          <cell r="S3642">
            <v>0</v>
          </cell>
          <cell r="T3642">
            <v>1080.6288</v>
          </cell>
          <cell r="U3642">
            <v>645.61239999999998</v>
          </cell>
          <cell r="V3642">
            <v>57429.626799999991</v>
          </cell>
          <cell r="W3642" t="str">
            <v>-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1.1000000000000001</v>
          </cell>
          <cell r="AE3642" t="str">
            <v>Job Level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 t="str">
            <v>Job Level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1.0249999999999999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1.1000000000000001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</row>
        <row r="3643">
          <cell r="A3643">
            <v>20286</v>
          </cell>
          <cell r="B3643" t="str">
            <v>Verbeeke</v>
          </cell>
          <cell r="C3643" t="str">
            <v>Annik</v>
          </cell>
          <cell r="D3643" t="str">
            <v>Customer Loan Services</v>
          </cell>
          <cell r="E3643">
            <v>5560</v>
          </cell>
          <cell r="F3643" t="str">
            <v>Business &amp; Corporate loans</v>
          </cell>
          <cell r="G3643">
            <v>11035</v>
          </cell>
          <cell r="H3643" t="str">
            <v>Credit Office Anvers</v>
          </cell>
          <cell r="I3643">
            <v>8505</v>
          </cell>
          <cell r="J3643" t="str">
            <v>EX2</v>
          </cell>
          <cell r="K3643" t="str">
            <v>EX2</v>
          </cell>
          <cell r="L3643" t="str">
            <v>COMP_1250</v>
          </cell>
          <cell r="M3643" t="str">
            <v>Principal Credit Officer</v>
          </cell>
          <cell r="N3643" t="str">
            <v>Cadre Col II</v>
          </cell>
          <cell r="O3643" t="str">
            <v/>
          </cell>
          <cell r="P3643">
            <v>57568.944000000003</v>
          </cell>
          <cell r="Q3643">
            <v>882.99200000000008</v>
          </cell>
          <cell r="R3643">
            <v>85.48</v>
          </cell>
          <cell r="S3643">
            <v>0</v>
          </cell>
          <cell r="T3643">
            <v>866.7166666666667</v>
          </cell>
          <cell r="U3643">
            <v>2135.2453333333333</v>
          </cell>
          <cell r="V3643">
            <v>61453.898000000001</v>
          </cell>
          <cell r="W3643">
            <v>91.24848982882159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1.2250000000000001</v>
          </cell>
          <cell r="AE3643" t="str">
            <v>Job Level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 t="str">
            <v>Above Job level</v>
          </cell>
          <cell r="AK3643">
            <v>71.19</v>
          </cell>
          <cell r="AL3643">
            <v>0</v>
          </cell>
          <cell r="AM3643">
            <v>0</v>
          </cell>
          <cell r="AN3643" t="str">
            <v>Job Level</v>
          </cell>
          <cell r="AO3643" t="str">
            <v>EX2</v>
          </cell>
          <cell r="AP3643">
            <v>48.135902307702054</v>
          </cell>
          <cell r="AQ3643">
            <v>0</v>
          </cell>
          <cell r="AR3643">
            <v>0</v>
          </cell>
          <cell r="AS3643">
            <v>1.3</v>
          </cell>
          <cell r="AT3643">
            <v>0</v>
          </cell>
          <cell r="AU3643">
            <v>0</v>
          </cell>
          <cell r="AV3643">
            <v>0</v>
          </cell>
          <cell r="AW3643">
            <v>320.68</v>
          </cell>
          <cell r="AX3643">
            <v>625</v>
          </cell>
          <cell r="AY3643">
            <v>945.68000000000006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1.2250000000000001</v>
          </cell>
          <cell r="BE3643">
            <v>0</v>
          </cell>
          <cell r="BF3643">
            <v>0</v>
          </cell>
          <cell r="BG3643">
            <v>0</v>
          </cell>
          <cell r="BH3643">
            <v>222.63914097386731</v>
          </cell>
          <cell r="BI3643">
            <v>0</v>
          </cell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0</v>
          </cell>
          <cell r="BP3643">
            <v>0</v>
          </cell>
        </row>
        <row r="3644">
          <cell r="A3644">
            <v>20288</v>
          </cell>
          <cell r="B3644" t="str">
            <v>Franc</v>
          </cell>
          <cell r="C3644" t="str">
            <v>Jacques</v>
          </cell>
          <cell r="D3644" t="str">
            <v>Sales Services &amp; RC Office &amp; CMTO</v>
          </cell>
          <cell r="E3644">
            <v>12733</v>
          </cell>
          <cell r="F3644" t="str">
            <v>Sales Services &amp; RC Office</v>
          </cell>
          <cell r="G3644">
            <v>11696</v>
          </cell>
          <cell r="H3644" t="str">
            <v>Compliance, Audit, Operational Risk</v>
          </cell>
          <cell r="I3644">
            <v>9234</v>
          </cell>
          <cell r="J3644" t="str">
            <v>EX3</v>
          </cell>
          <cell r="K3644" t="str">
            <v>EX3</v>
          </cell>
          <cell r="L3644" t="str">
            <v>comp_870</v>
          </cell>
          <cell r="M3644" t="str">
            <v>Resp. Compliance &amp; Risk Management RCB</v>
          </cell>
          <cell r="N3644" t="str">
            <v>Cadre Col II</v>
          </cell>
          <cell r="O3644" t="str">
            <v/>
          </cell>
          <cell r="P3644">
            <v>88919.428800000009</v>
          </cell>
          <cell r="Q3644">
            <v>882.94560000000001</v>
          </cell>
          <cell r="R3644">
            <v>111.57</v>
          </cell>
          <cell r="S3644">
            <v>0</v>
          </cell>
          <cell r="T3644">
            <v>1083.4712</v>
          </cell>
          <cell r="U3644">
            <v>3157.7772</v>
          </cell>
          <cell r="V3644">
            <v>94043.622800000012</v>
          </cell>
          <cell r="W3644">
            <v>117.9994871469079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1</v>
          </cell>
          <cell r="AE3644" t="str">
            <v>Job Level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 t="str">
            <v>Job Level</v>
          </cell>
          <cell r="AK3644">
            <v>31.18</v>
          </cell>
          <cell r="AL3644">
            <v>0</v>
          </cell>
          <cell r="AM3644">
            <v>0</v>
          </cell>
          <cell r="AN3644" t="str">
            <v>Job Level</v>
          </cell>
          <cell r="AO3644" t="str">
            <v>EX3</v>
          </cell>
          <cell r="AP3644">
            <v>28.884282671214351</v>
          </cell>
          <cell r="AQ3644">
            <v>0</v>
          </cell>
          <cell r="AR3644">
            <v>0</v>
          </cell>
          <cell r="AS3644">
            <v>0.875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1</v>
          </cell>
          <cell r="BE3644">
            <v>0</v>
          </cell>
          <cell r="BF3644">
            <v>0</v>
          </cell>
          <cell r="BG3644">
            <v>0</v>
          </cell>
          <cell r="BH3644">
            <v>25.106384268535685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  <cell r="BN3644">
            <v>0</v>
          </cell>
          <cell r="BO3644">
            <v>0</v>
          </cell>
          <cell r="BP3644">
            <v>0</v>
          </cell>
        </row>
        <row r="3645">
          <cell r="A3645">
            <v>20289</v>
          </cell>
          <cell r="B3645" t="str">
            <v>Claes</v>
          </cell>
          <cell r="C3645" t="str">
            <v>Karel</v>
          </cell>
          <cell r="D3645" t="str">
            <v>Communications &amp; Customer Experience</v>
          </cell>
          <cell r="E3645">
            <v>7073</v>
          </cell>
          <cell r="F3645" t="str">
            <v>Corporate Communication</v>
          </cell>
          <cell r="G3645">
            <v>11143</v>
          </cell>
          <cell r="H3645" t="str">
            <v>Translation</v>
          </cell>
          <cell r="I3645">
            <v>9733</v>
          </cell>
          <cell r="J3645" t="str">
            <v>EX1</v>
          </cell>
          <cell r="K3645" t="str">
            <v>EX1</v>
          </cell>
          <cell r="L3645" t="str">
            <v>COMP_121</v>
          </cell>
          <cell r="M3645" t="str">
            <v>Traducteur</v>
          </cell>
          <cell r="N3645" t="str">
            <v>Cadre Col II</v>
          </cell>
          <cell r="O3645" t="str">
            <v/>
          </cell>
          <cell r="P3645">
            <v>70575.374400000015</v>
          </cell>
          <cell r="Q3645">
            <v>882.94560000000001</v>
          </cell>
          <cell r="R3645">
            <v>123.79</v>
          </cell>
          <cell r="S3645">
            <v>0</v>
          </cell>
          <cell r="T3645">
            <v>965.25319999999988</v>
          </cell>
          <cell r="U3645">
            <v>1808.0247999999999</v>
          </cell>
          <cell r="V3645">
            <v>74231.598000000027</v>
          </cell>
          <cell r="W3645">
            <v>130.20305729217642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.95</v>
          </cell>
          <cell r="AE3645" t="str">
            <v>Job Level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 t="str">
            <v>Job Level</v>
          </cell>
          <cell r="AK3645">
            <v>20.190000000000001</v>
          </cell>
          <cell r="AL3645">
            <v>0</v>
          </cell>
          <cell r="AM3645">
            <v>0</v>
          </cell>
          <cell r="AN3645" t="str">
            <v>Job Level</v>
          </cell>
          <cell r="AO3645" t="str">
            <v>EX1</v>
          </cell>
          <cell r="AP3645">
            <v>21.009823216522818</v>
          </cell>
          <cell r="AQ3645">
            <v>0</v>
          </cell>
          <cell r="AR3645">
            <v>0</v>
          </cell>
          <cell r="AS3645">
            <v>0.95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.95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  <cell r="BN3645">
            <v>0</v>
          </cell>
          <cell r="BO3645">
            <v>0</v>
          </cell>
          <cell r="BP3645">
            <v>0</v>
          </cell>
        </row>
        <row r="3646">
          <cell r="A3646">
            <v>20290</v>
          </cell>
          <cell r="B3646" t="str">
            <v>Versteels</v>
          </cell>
          <cell r="C3646" t="str">
            <v>Carla</v>
          </cell>
          <cell r="D3646" t="str">
            <v>Specialised Finance</v>
          </cell>
          <cell r="E3646">
            <v>5403</v>
          </cell>
          <cell r="F3646" t="str">
            <v>Project Management &amp; Support</v>
          </cell>
          <cell r="G3646">
            <v>5055</v>
          </cell>
          <cell r="H3646" t="str">
            <v>Management Assistant</v>
          </cell>
          <cell r="I3646">
            <v>11703</v>
          </cell>
          <cell r="J3646" t="str">
            <v>3B</v>
          </cell>
          <cell r="K3646">
            <v>0</v>
          </cell>
          <cell r="L3646">
            <v>0</v>
          </cell>
          <cell r="M3646">
            <v>0</v>
          </cell>
          <cell r="N3646" t="str">
            <v>Employé Belfius-New</v>
          </cell>
          <cell r="O3646" t="str">
            <v/>
          </cell>
          <cell r="P3646">
            <v>47126.855999999992</v>
          </cell>
          <cell r="Q3646">
            <v>883.04999999999984</v>
          </cell>
          <cell r="R3646">
            <v>0</v>
          </cell>
          <cell r="S3646">
            <v>0</v>
          </cell>
          <cell r="T3646">
            <v>568.64149999999995</v>
          </cell>
          <cell r="U3646">
            <v>645.67699999999979</v>
          </cell>
          <cell r="V3646">
            <v>49224.224499999997</v>
          </cell>
          <cell r="W3646" t="str">
            <v>-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1</v>
          </cell>
          <cell r="AE3646" t="str">
            <v>Job Level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 t="str">
            <v>Job Level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1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  <cell r="BN3646">
            <v>0</v>
          </cell>
          <cell r="BO3646">
            <v>0</v>
          </cell>
          <cell r="BP3646">
            <v>0</v>
          </cell>
        </row>
        <row r="3647">
          <cell r="A3647">
            <v>20291</v>
          </cell>
          <cell r="B3647" t="str">
            <v>De Boever</v>
          </cell>
          <cell r="C3647" t="str">
            <v>Kathleen</v>
          </cell>
          <cell r="D3647" t="str">
            <v>Integrated Risk Management</v>
          </cell>
          <cell r="E3647">
            <v>11027</v>
          </cell>
          <cell r="F3647" t="str">
            <v>Rate &amp; Liquidity</v>
          </cell>
          <cell r="G3647">
            <v>11226</v>
          </cell>
          <cell r="H3647" t="str">
            <v>Rate &amp; Liquidity</v>
          </cell>
          <cell r="I3647">
            <v>11226</v>
          </cell>
          <cell r="J3647" t="str">
            <v>EX3</v>
          </cell>
          <cell r="K3647" t="str">
            <v>EX3</v>
          </cell>
          <cell r="L3647" t="str">
            <v>COMP_373</v>
          </cell>
          <cell r="M3647" t="str">
            <v>Principal market risk manager</v>
          </cell>
          <cell r="N3647" t="str">
            <v>Cadre Col II</v>
          </cell>
          <cell r="O3647" t="str">
            <v/>
          </cell>
          <cell r="P3647">
            <v>79462.041600000011</v>
          </cell>
          <cell r="Q3647">
            <v>882.94560000000001</v>
          </cell>
          <cell r="R3647">
            <v>99.71</v>
          </cell>
          <cell r="S3647">
            <v>4564.2483999999995</v>
          </cell>
          <cell r="T3647">
            <v>575.84439999999995</v>
          </cell>
          <cell r="U3647">
            <v>3157.7772</v>
          </cell>
          <cell r="V3647">
            <v>88642.857200000013</v>
          </cell>
          <cell r="W3647">
            <v>111.2302064412601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1.1000000000000001</v>
          </cell>
          <cell r="AE3647" t="str">
            <v>Job Level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 t="str">
            <v>Job Level</v>
          </cell>
          <cell r="AK3647">
            <v>55.62</v>
          </cell>
          <cell r="AL3647">
            <v>0</v>
          </cell>
          <cell r="AM3647">
            <v>0</v>
          </cell>
          <cell r="AN3647" t="str">
            <v>Job Level</v>
          </cell>
          <cell r="AO3647" t="str">
            <v>EX3</v>
          </cell>
          <cell r="AP3647">
            <v>57.402401212441873</v>
          </cell>
          <cell r="AQ3647">
            <v>0</v>
          </cell>
          <cell r="AR3647">
            <v>0</v>
          </cell>
          <cell r="AS3647">
            <v>1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250</v>
          </cell>
          <cell r="AY3647">
            <v>25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1.1000000000000001</v>
          </cell>
          <cell r="BE3647">
            <v>0</v>
          </cell>
          <cell r="BF3647">
            <v>0</v>
          </cell>
          <cell r="BG3647">
            <v>0</v>
          </cell>
          <cell r="BH3647">
            <v>252.56951645750019</v>
          </cell>
          <cell r="BI3647">
            <v>100</v>
          </cell>
          <cell r="BJ3647">
            <v>0</v>
          </cell>
          <cell r="BK3647">
            <v>0</v>
          </cell>
          <cell r="BL3647">
            <v>0</v>
          </cell>
          <cell r="BM3647">
            <v>0</v>
          </cell>
          <cell r="BN3647">
            <v>0</v>
          </cell>
          <cell r="BO3647">
            <v>0</v>
          </cell>
          <cell r="BP3647">
            <v>0</v>
          </cell>
        </row>
        <row r="3648">
          <cell r="A3648">
            <v>20293</v>
          </cell>
          <cell r="B3648" t="str">
            <v>Cools</v>
          </cell>
          <cell r="C3648" t="str">
            <v>Dirk</v>
          </cell>
          <cell r="D3648" t="str">
            <v>Customer Loan Services</v>
          </cell>
          <cell r="E3648">
            <v>5560</v>
          </cell>
          <cell r="F3648" t="str">
            <v>Business &amp; Corporate loans</v>
          </cell>
          <cell r="G3648">
            <v>11035</v>
          </cell>
          <cell r="H3648" t="str">
            <v>Expert Administration</v>
          </cell>
          <cell r="I3648">
            <v>10596</v>
          </cell>
          <cell r="J3648" t="str">
            <v>EX3</v>
          </cell>
          <cell r="K3648" t="str">
            <v>EX3</v>
          </cell>
          <cell r="L3648" t="str">
            <v>COMP_1340</v>
          </cell>
          <cell r="M3648" t="str">
            <v>Principal Credit Manager</v>
          </cell>
          <cell r="N3648" t="str">
            <v>Cadre Col II</v>
          </cell>
          <cell r="O3648" t="str">
            <v/>
          </cell>
          <cell r="P3648">
            <v>60450.384000000013</v>
          </cell>
          <cell r="Q3648">
            <v>882.94560000000001</v>
          </cell>
          <cell r="R3648">
            <v>75.87</v>
          </cell>
          <cell r="S3648">
            <v>1521.8468</v>
          </cell>
          <cell r="T3648">
            <v>1133.6007999999999</v>
          </cell>
          <cell r="U3648">
            <v>3157.7772</v>
          </cell>
          <cell r="V3648">
            <v>67146.554400000008</v>
          </cell>
          <cell r="W3648">
            <v>84.274222018639279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1.49</v>
          </cell>
          <cell r="AE3648" t="str">
            <v>Above Job level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 t="str">
            <v>Above Job level</v>
          </cell>
          <cell r="AK3648">
            <v>84.23</v>
          </cell>
          <cell r="AL3648">
            <v>0</v>
          </cell>
          <cell r="AM3648">
            <v>0</v>
          </cell>
          <cell r="AN3648" t="str">
            <v>Above Job level</v>
          </cell>
          <cell r="AO3648" t="str">
            <v>EX3</v>
          </cell>
          <cell r="AP3648">
            <v>85.422277159424993</v>
          </cell>
          <cell r="AQ3648">
            <v>104</v>
          </cell>
          <cell r="AR3648">
            <v>0</v>
          </cell>
          <cell r="AS3648">
            <v>1.4</v>
          </cell>
          <cell r="AT3648">
            <v>0</v>
          </cell>
          <cell r="AU3648">
            <v>0</v>
          </cell>
          <cell r="AV3648">
            <v>0</v>
          </cell>
          <cell r="AW3648">
            <v>890.61</v>
          </cell>
          <cell r="AX3648">
            <v>1125</v>
          </cell>
          <cell r="AY3648">
            <v>2015.6100000000001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1.49</v>
          </cell>
          <cell r="BE3648">
            <v>0</v>
          </cell>
          <cell r="BF3648">
            <v>0</v>
          </cell>
          <cell r="BG3648">
            <v>0</v>
          </cell>
          <cell r="BH3648">
            <v>1082.7573153077165</v>
          </cell>
          <cell r="BI3648">
            <v>2000</v>
          </cell>
          <cell r="BJ3648">
            <v>0</v>
          </cell>
          <cell r="BK3648">
            <v>0</v>
          </cell>
          <cell r="BL3648">
            <v>0</v>
          </cell>
          <cell r="BM3648">
            <v>0</v>
          </cell>
          <cell r="BN3648">
            <v>0</v>
          </cell>
          <cell r="BO3648">
            <v>0</v>
          </cell>
          <cell r="BP3648">
            <v>0</v>
          </cell>
        </row>
        <row r="3649">
          <cell r="A3649">
            <v>20296</v>
          </cell>
          <cell r="B3649" t="str">
            <v>De Smeth</v>
          </cell>
          <cell r="C3649" t="str">
            <v>Alfred</v>
          </cell>
          <cell r="D3649" t="str">
            <v>Corporate Office CSIT &amp; Procurement</v>
          </cell>
          <cell r="E3649">
            <v>12532</v>
          </cell>
          <cell r="F3649" t="str">
            <v>Building Management</v>
          </cell>
          <cell r="G3649">
            <v>11453</v>
          </cell>
          <cell r="H3649" t="str">
            <v>Adviseurs</v>
          </cell>
          <cell r="I3649">
            <v>6964</v>
          </cell>
          <cell r="J3649" t="str">
            <v>EX1</v>
          </cell>
          <cell r="K3649" t="str">
            <v>EX1</v>
          </cell>
          <cell r="L3649" t="str">
            <v>COMP_848</v>
          </cell>
          <cell r="M3649" t="str">
            <v>Conseiller Sécurité 1</v>
          </cell>
          <cell r="N3649" t="str">
            <v>Cadre Col II</v>
          </cell>
          <cell r="O3649" t="str">
            <v/>
          </cell>
          <cell r="P3649">
            <v>65184.019200000002</v>
          </cell>
          <cell r="Q3649">
            <v>882.94560000000001</v>
          </cell>
          <cell r="R3649">
            <v>114.34</v>
          </cell>
          <cell r="S3649">
            <v>0</v>
          </cell>
          <cell r="T3649">
            <v>678.94599999999991</v>
          </cell>
          <cell r="U3649">
            <v>1808.0247999999999</v>
          </cell>
          <cell r="V3649">
            <v>68553.935599999997</v>
          </cell>
          <cell r="W3649">
            <v>120.25120716250649</v>
          </cell>
          <cell r="X3649">
            <v>965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1.125</v>
          </cell>
          <cell r="AE3649" t="str">
            <v>Job Level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 t="str">
            <v>Job Level</v>
          </cell>
          <cell r="AK3649">
            <v>65.23</v>
          </cell>
          <cell r="AL3649">
            <v>0</v>
          </cell>
          <cell r="AM3649">
            <v>0</v>
          </cell>
          <cell r="AN3649" t="str">
            <v>Job Level</v>
          </cell>
          <cell r="AO3649" t="str">
            <v>EX1</v>
          </cell>
          <cell r="AP3649">
            <v>66.090000000000146</v>
          </cell>
          <cell r="AQ3649">
            <v>0</v>
          </cell>
          <cell r="AR3649">
            <v>0</v>
          </cell>
          <cell r="AS3649">
            <v>1.25</v>
          </cell>
          <cell r="AT3649">
            <v>0</v>
          </cell>
          <cell r="AU3649">
            <v>0</v>
          </cell>
          <cell r="AV3649">
            <v>0</v>
          </cell>
          <cell r="AW3649">
            <v>375.59</v>
          </cell>
          <cell r="AX3649">
            <v>1000</v>
          </cell>
          <cell r="AY3649">
            <v>1375.59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1.125</v>
          </cell>
          <cell r="BE3649">
            <v>0</v>
          </cell>
          <cell r="BF3649">
            <v>0</v>
          </cell>
          <cell r="BG3649">
            <v>0</v>
          </cell>
          <cell r="BH3649">
            <v>203.530630078125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</row>
        <row r="3650">
          <cell r="A3650">
            <v>20297</v>
          </cell>
          <cell r="B3650" t="str">
            <v>Nguyen Thi</v>
          </cell>
          <cell r="C3650" t="str">
            <v>Kim Chi</v>
          </cell>
          <cell r="D3650" t="str">
            <v>Non-Actif</v>
          </cell>
          <cell r="E3650">
            <v>6156</v>
          </cell>
          <cell r="F3650" t="str">
            <v>Non-Actif - Plan social(58+) - 2013-2016</v>
          </cell>
          <cell r="G3650">
            <v>11502</v>
          </cell>
          <cell r="H3650" t="str">
            <v>Non-Actif - Plan social(58+) - 2013-2016</v>
          </cell>
          <cell r="I3650">
            <v>11502</v>
          </cell>
          <cell r="J3650" t="str">
            <v>3B</v>
          </cell>
          <cell r="K3650">
            <v>0</v>
          </cell>
          <cell r="L3650">
            <v>0</v>
          </cell>
          <cell r="M3650">
            <v>0</v>
          </cell>
          <cell r="N3650" t="str">
            <v>Employé Belfius-New</v>
          </cell>
          <cell r="O3650" t="str">
            <v/>
          </cell>
          <cell r="P3650">
            <v>48998.678399999997</v>
          </cell>
          <cell r="Q3650">
            <v>883.08479999999997</v>
          </cell>
          <cell r="R3650">
            <v>0</v>
          </cell>
          <cell r="S3650">
            <v>0</v>
          </cell>
          <cell r="T3650">
            <v>585.01760000000002</v>
          </cell>
          <cell r="U3650">
            <v>0</v>
          </cell>
          <cell r="V3650">
            <v>50466.780799999993</v>
          </cell>
          <cell r="W3650" t="str">
            <v>-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  <cell r="BN3650">
            <v>0</v>
          </cell>
          <cell r="BO3650">
            <v>0</v>
          </cell>
          <cell r="BP3650">
            <v>0</v>
          </cell>
        </row>
        <row r="3651">
          <cell r="A3651">
            <v>20299</v>
          </cell>
          <cell r="B3651" t="str">
            <v>Frisque</v>
          </cell>
          <cell r="C3651" t="str">
            <v>Josiane</v>
          </cell>
          <cell r="D3651" t="str">
            <v>Non-Actif</v>
          </cell>
          <cell r="E3651">
            <v>6156</v>
          </cell>
          <cell r="F3651" t="str">
            <v>Non-Actif - Mal. Lg. Durée</v>
          </cell>
          <cell r="G3651">
            <v>6162</v>
          </cell>
          <cell r="H3651" t="str">
            <v>Non-Actif - Mal. Lg. Durée</v>
          </cell>
          <cell r="I3651">
            <v>6162</v>
          </cell>
          <cell r="J3651" t="str">
            <v>2B</v>
          </cell>
          <cell r="K3651">
            <v>0</v>
          </cell>
          <cell r="L3651">
            <v>0</v>
          </cell>
          <cell r="M3651">
            <v>0</v>
          </cell>
          <cell r="N3651" t="str">
            <v>Employé Belfius-New</v>
          </cell>
          <cell r="O3651" t="str">
            <v/>
          </cell>
          <cell r="P3651">
            <v>43755.988799999999</v>
          </cell>
          <cell r="Q3651">
            <v>882.94560000000001</v>
          </cell>
          <cell r="R3651">
            <v>0</v>
          </cell>
          <cell r="S3651">
            <v>0</v>
          </cell>
          <cell r="T3651">
            <v>0</v>
          </cell>
          <cell r="U3651">
            <v>645.61239999999998</v>
          </cell>
          <cell r="V3651">
            <v>45284.546799999996</v>
          </cell>
          <cell r="W3651" t="str">
            <v>-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  <cell r="BN3651">
            <v>0</v>
          </cell>
          <cell r="BO3651">
            <v>0</v>
          </cell>
          <cell r="BP3651">
            <v>0</v>
          </cell>
        </row>
        <row r="3652">
          <cell r="A3652">
            <v>20300</v>
          </cell>
          <cell r="B3652" t="str">
            <v>Van Elst</v>
          </cell>
          <cell r="C3652" t="str">
            <v>Philippe</v>
          </cell>
          <cell r="D3652" t="str">
            <v>Customer, Account &amp; Payment Services</v>
          </cell>
          <cell r="E3652">
            <v>4952</v>
          </cell>
          <cell r="F3652" t="str">
            <v>Customer Logistics &amp; Business Security</v>
          </cell>
          <cell r="G3652">
            <v>6840</v>
          </cell>
          <cell r="H3652" t="str">
            <v>Equipe de jour - Team</v>
          </cell>
          <cell r="I3652">
            <v>6067</v>
          </cell>
          <cell r="J3652" t="str">
            <v>3B</v>
          </cell>
          <cell r="K3652">
            <v>0</v>
          </cell>
          <cell r="L3652">
            <v>0</v>
          </cell>
          <cell r="M3652">
            <v>0</v>
          </cell>
          <cell r="N3652" t="str">
            <v>Employé Belfius-New</v>
          </cell>
          <cell r="O3652" t="str">
            <v/>
          </cell>
          <cell r="P3652">
            <v>46698.398399999991</v>
          </cell>
          <cell r="Q3652">
            <v>882.94560000000001</v>
          </cell>
          <cell r="R3652">
            <v>0</v>
          </cell>
          <cell r="S3652">
            <v>922.22959999999989</v>
          </cell>
          <cell r="T3652">
            <v>329.33079999999995</v>
          </cell>
          <cell r="U3652">
            <v>645.61239999999998</v>
          </cell>
          <cell r="V3652">
            <v>49478.51679999999</v>
          </cell>
          <cell r="W3652" t="str">
            <v>-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.95</v>
          </cell>
          <cell r="AE3652" t="str">
            <v>Job Level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 t="str">
            <v>Job Level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1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.95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  <cell r="BK3652">
            <v>0</v>
          </cell>
          <cell r="BL3652">
            <v>0</v>
          </cell>
          <cell r="BM3652">
            <v>0</v>
          </cell>
          <cell r="BN3652">
            <v>0</v>
          </cell>
          <cell r="BO3652">
            <v>0</v>
          </cell>
          <cell r="BP3652">
            <v>0</v>
          </cell>
        </row>
        <row r="3653">
          <cell r="A3653">
            <v>20303</v>
          </cell>
          <cell r="B3653" t="str">
            <v>Rathé</v>
          </cell>
          <cell r="C3653" t="str">
            <v>Alain</v>
          </cell>
          <cell r="D3653" t="str">
            <v>Customer Services Securities</v>
          </cell>
          <cell r="E3653">
            <v>4821</v>
          </cell>
          <cell r="F3653" t="str">
            <v>Order Management</v>
          </cell>
          <cell r="G3653">
            <v>4827</v>
          </cell>
          <cell r="H3653" t="str">
            <v>Transfer Agent</v>
          </cell>
          <cell r="I3653">
            <v>12784</v>
          </cell>
          <cell r="J3653">
            <v>5</v>
          </cell>
          <cell r="K3653">
            <v>0</v>
          </cell>
          <cell r="L3653">
            <v>0</v>
          </cell>
          <cell r="M3653">
            <v>0</v>
          </cell>
          <cell r="N3653" t="str">
            <v>Employé Belfius-New</v>
          </cell>
          <cell r="O3653" t="str">
            <v/>
          </cell>
          <cell r="P3653">
            <v>52140.979199999994</v>
          </cell>
          <cell r="Q3653">
            <v>882.94560000000001</v>
          </cell>
          <cell r="R3653">
            <v>0</v>
          </cell>
          <cell r="S3653">
            <v>0</v>
          </cell>
          <cell r="T3653">
            <v>592.25280000000009</v>
          </cell>
          <cell r="U3653">
            <v>645.61239999999998</v>
          </cell>
          <cell r="V3653">
            <v>54261.789999999994</v>
          </cell>
          <cell r="W3653" t="str">
            <v>-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1.1499999999999999</v>
          </cell>
          <cell r="AE3653" t="str">
            <v>Job Level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 t="str">
            <v>Job Level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1.2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1.1499999999999999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  <cell r="BK3653">
            <v>0</v>
          </cell>
          <cell r="BL3653">
            <v>0</v>
          </cell>
          <cell r="BM3653">
            <v>0</v>
          </cell>
          <cell r="BN3653">
            <v>0</v>
          </cell>
          <cell r="BO3653">
            <v>0</v>
          </cell>
          <cell r="BP3653">
            <v>0</v>
          </cell>
        </row>
        <row r="3654">
          <cell r="A3654">
            <v>20304</v>
          </cell>
          <cell r="B3654" t="str">
            <v>Wauters</v>
          </cell>
          <cell r="C3654" t="str">
            <v>Nathalie</v>
          </cell>
          <cell r="D3654" t="str">
            <v>Customer Care &amp; Contact Services</v>
          </cell>
          <cell r="E3654">
            <v>11554</v>
          </cell>
          <cell r="F3654" t="str">
            <v>Belfius Connect Servicing</v>
          </cell>
          <cell r="G3654">
            <v>4749</v>
          </cell>
          <cell r="H3654" t="str">
            <v>Betalingsverkeer/Moyens de paiement</v>
          </cell>
          <cell r="I3654">
            <v>5018</v>
          </cell>
          <cell r="J3654">
            <v>5</v>
          </cell>
          <cell r="K3654">
            <v>0</v>
          </cell>
          <cell r="L3654">
            <v>0</v>
          </cell>
          <cell r="M3654">
            <v>0</v>
          </cell>
          <cell r="N3654" t="str">
            <v>Employé Belfius-New</v>
          </cell>
          <cell r="O3654" t="str">
            <v/>
          </cell>
          <cell r="P3654">
            <v>50144.712</v>
          </cell>
          <cell r="Q3654">
            <v>883.04999999999984</v>
          </cell>
          <cell r="R3654">
            <v>0</v>
          </cell>
          <cell r="S3654">
            <v>0</v>
          </cell>
          <cell r="T3654">
            <v>578.49299999999994</v>
          </cell>
          <cell r="U3654">
            <v>645.67699999999979</v>
          </cell>
          <cell r="V3654">
            <v>52251.932000000008</v>
          </cell>
          <cell r="W3654" t="str">
            <v>-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1.2250000000000001</v>
          </cell>
          <cell r="AE3654" t="str">
            <v>Job Level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 t="str">
            <v>Job Level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1.3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1.2250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</row>
        <row r="3655">
          <cell r="A3655">
            <v>20306</v>
          </cell>
          <cell r="B3655" t="str">
            <v>Mouillard</v>
          </cell>
          <cell r="C3655" t="str">
            <v>Sabine</v>
          </cell>
          <cell r="D3655" t="str">
            <v>Non-Actif</v>
          </cell>
          <cell r="E3655">
            <v>6156</v>
          </cell>
          <cell r="F3655" t="str">
            <v>Non-Actif - Mal. Lg. Durée</v>
          </cell>
          <cell r="G3655">
            <v>6162</v>
          </cell>
          <cell r="H3655" t="str">
            <v>Non-Actif - Mal. Lg. Durée</v>
          </cell>
          <cell r="I3655">
            <v>6162</v>
          </cell>
          <cell r="J3655">
            <v>5</v>
          </cell>
          <cell r="K3655">
            <v>0</v>
          </cell>
          <cell r="L3655">
            <v>0</v>
          </cell>
          <cell r="M3655">
            <v>0</v>
          </cell>
          <cell r="N3655" t="str">
            <v>Employé Belfius-New</v>
          </cell>
          <cell r="O3655" t="str">
            <v/>
          </cell>
          <cell r="P3655">
            <v>54734.483999999989</v>
          </cell>
          <cell r="Q3655">
            <v>883.04999999999984</v>
          </cell>
          <cell r="R3655">
            <v>0</v>
          </cell>
          <cell r="S3655">
            <v>0</v>
          </cell>
          <cell r="T3655">
            <v>328.97550000000001</v>
          </cell>
          <cell r="U3655">
            <v>645.67699999999979</v>
          </cell>
          <cell r="V3655">
            <v>56592.186499999996</v>
          </cell>
          <cell r="W3655" t="str">
            <v>-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1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</row>
        <row r="3656">
          <cell r="A3656">
            <v>20310</v>
          </cell>
          <cell r="B3656" t="str">
            <v>Decoster</v>
          </cell>
          <cell r="C3656" t="str">
            <v>Frank</v>
          </cell>
          <cell r="D3656" t="str">
            <v>Direction Réseau d'Agences - Directeur</v>
          </cell>
          <cell r="E3656">
            <v>5695</v>
          </cell>
          <cell r="F3656" t="str">
            <v>Réseau d'agences</v>
          </cell>
          <cell r="G3656">
            <v>6398</v>
          </cell>
          <cell r="H3656" t="str">
            <v>Belfius Pepingen - Fct. Rég.</v>
          </cell>
          <cell r="I3656">
            <v>12458</v>
          </cell>
          <cell r="J3656" t="str">
            <v>EX2</v>
          </cell>
          <cell r="K3656" t="str">
            <v>IX2</v>
          </cell>
          <cell r="L3656" t="str">
            <v>COMP_1155</v>
          </cell>
          <cell r="M3656" t="str">
            <v>Chargé de relations clientèle prof.</v>
          </cell>
          <cell r="N3656" t="str">
            <v>Cadre Col II</v>
          </cell>
          <cell r="O3656" t="str">
            <v/>
          </cell>
          <cell r="P3656">
            <v>62796.739200000004</v>
          </cell>
          <cell r="Q3656">
            <v>882.94560000000001</v>
          </cell>
          <cell r="R3656">
            <v>93.24</v>
          </cell>
          <cell r="S3656">
            <v>0</v>
          </cell>
          <cell r="T3656">
            <v>1097.9416000000001</v>
          </cell>
          <cell r="U3656">
            <v>2135.2883999999999</v>
          </cell>
          <cell r="V3656">
            <v>66912.914799999999</v>
          </cell>
          <cell r="W3656">
            <v>99.351658309544817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.6</v>
          </cell>
          <cell r="AE3656" t="str">
            <v>Under Job level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 t="str">
            <v>Job Level</v>
          </cell>
          <cell r="AK3656">
            <v>56.67</v>
          </cell>
          <cell r="AL3656">
            <v>0</v>
          </cell>
          <cell r="AM3656">
            <v>0</v>
          </cell>
          <cell r="AN3656" t="str">
            <v>Under Job level</v>
          </cell>
          <cell r="AO3656" t="str">
            <v>EX2</v>
          </cell>
          <cell r="AP3656">
            <v>29.59535098420838</v>
          </cell>
          <cell r="AQ3656">
            <v>0</v>
          </cell>
          <cell r="AR3656">
            <v>0</v>
          </cell>
          <cell r="AS3656">
            <v>0.77500000000000002</v>
          </cell>
          <cell r="AT3656">
            <v>0</v>
          </cell>
          <cell r="AU3656">
            <v>0</v>
          </cell>
          <cell r="AV3656">
            <v>0</v>
          </cell>
          <cell r="AW3656">
            <v>2697.46</v>
          </cell>
          <cell r="AX3656">
            <v>2697.46</v>
          </cell>
          <cell r="AY3656">
            <v>5394.92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.6</v>
          </cell>
          <cell r="BE3656">
            <v>0</v>
          </cell>
          <cell r="BF3656">
            <v>0</v>
          </cell>
          <cell r="BG3656">
            <v>0</v>
          </cell>
          <cell r="BH3656">
            <v>1665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</row>
        <row r="3657">
          <cell r="A3657">
            <v>20312</v>
          </cell>
          <cell r="B3657" t="str">
            <v>Ackermans</v>
          </cell>
          <cell r="C3657" t="str">
            <v>George</v>
          </cell>
          <cell r="D3657" t="str">
            <v>Corporate Office CSIT &amp; Procurement</v>
          </cell>
          <cell r="E3657">
            <v>12532</v>
          </cell>
          <cell r="F3657" t="str">
            <v>Building Management</v>
          </cell>
          <cell r="G3657">
            <v>11453</v>
          </cell>
          <cell r="H3657" t="str">
            <v>Adviseurs</v>
          </cell>
          <cell r="I3657">
            <v>6964</v>
          </cell>
          <cell r="J3657" t="str">
            <v>EX1</v>
          </cell>
          <cell r="K3657" t="str">
            <v>EX1</v>
          </cell>
          <cell r="L3657" t="str">
            <v>COMP_848</v>
          </cell>
          <cell r="M3657" t="str">
            <v>Conseiller Sécurité 1</v>
          </cell>
          <cell r="N3657" t="str">
            <v>Cadre Col II</v>
          </cell>
          <cell r="O3657" t="str">
            <v/>
          </cell>
          <cell r="P3657">
            <v>66561.960000000006</v>
          </cell>
          <cell r="Q3657">
            <v>882.94560000000001</v>
          </cell>
          <cell r="R3657">
            <v>116.75</v>
          </cell>
          <cell r="S3657">
            <v>0</v>
          </cell>
          <cell r="T3657">
            <v>1165.7716</v>
          </cell>
          <cell r="U3657">
            <v>1808.0247999999999</v>
          </cell>
          <cell r="V3657">
            <v>70418.702000000005</v>
          </cell>
          <cell r="W3657">
            <v>123.51474413463787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1.05</v>
          </cell>
          <cell r="AE3657" t="str">
            <v>Job Level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 t="str">
            <v>Job Level</v>
          </cell>
          <cell r="AK3657">
            <v>65.23</v>
          </cell>
          <cell r="AL3657">
            <v>0</v>
          </cell>
          <cell r="AM3657">
            <v>0</v>
          </cell>
          <cell r="AN3657" t="str">
            <v>Job Level</v>
          </cell>
          <cell r="AO3657" t="str">
            <v>EX1</v>
          </cell>
          <cell r="AP3657">
            <v>66.079999999999927</v>
          </cell>
          <cell r="AQ3657">
            <v>0</v>
          </cell>
          <cell r="AR3657">
            <v>0</v>
          </cell>
          <cell r="AS3657">
            <v>1.125</v>
          </cell>
          <cell r="AT3657">
            <v>0</v>
          </cell>
          <cell r="AU3657">
            <v>0</v>
          </cell>
          <cell r="AV3657">
            <v>0</v>
          </cell>
          <cell r="AW3657">
            <v>220.52</v>
          </cell>
          <cell r="AX3657">
            <v>0</v>
          </cell>
          <cell r="AY3657">
            <v>220.52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1.05</v>
          </cell>
          <cell r="BE3657">
            <v>0</v>
          </cell>
          <cell r="BF3657">
            <v>0</v>
          </cell>
          <cell r="BG3657">
            <v>0</v>
          </cell>
          <cell r="BH3657">
            <v>139.56386062499999</v>
          </cell>
          <cell r="BI3657">
            <v>0</v>
          </cell>
          <cell r="BJ3657">
            <v>0</v>
          </cell>
          <cell r="BK3657">
            <v>0</v>
          </cell>
          <cell r="BL3657">
            <v>0</v>
          </cell>
          <cell r="BM3657">
            <v>0</v>
          </cell>
          <cell r="BN3657">
            <v>0</v>
          </cell>
          <cell r="BO3657">
            <v>0</v>
          </cell>
          <cell r="BP3657">
            <v>0</v>
          </cell>
        </row>
        <row r="3658">
          <cell r="A3658">
            <v>20314</v>
          </cell>
          <cell r="B3658" t="str">
            <v>Machielsen</v>
          </cell>
          <cell r="C3658" t="str">
            <v>Hilde</v>
          </cell>
          <cell r="D3658" t="str">
            <v>Direction Réseau d'Agences - Directeur</v>
          </cell>
          <cell r="E3658">
            <v>5695</v>
          </cell>
          <cell r="F3658" t="str">
            <v>Réseau d'agences</v>
          </cell>
          <cell r="G3658">
            <v>6398</v>
          </cell>
          <cell r="H3658" t="str">
            <v>Belfius Turnhout-Gasthuisstraat-Fct Rég.</v>
          </cell>
          <cell r="I3658">
            <v>9862</v>
          </cell>
          <cell r="J3658" t="str">
            <v>EX2</v>
          </cell>
          <cell r="K3658" t="str">
            <v>IX2</v>
          </cell>
          <cell r="L3658" t="str">
            <v>COMP_1154</v>
          </cell>
          <cell r="M3658" t="str">
            <v>Chargé de relations Private Banking</v>
          </cell>
          <cell r="N3658" t="str">
            <v>Cadre Col II</v>
          </cell>
          <cell r="O3658" t="str">
            <v/>
          </cell>
          <cell r="P3658">
            <v>65581.713600000017</v>
          </cell>
          <cell r="Q3658">
            <v>882.94560000000001</v>
          </cell>
          <cell r="R3658">
            <v>97.37</v>
          </cell>
          <cell r="S3658">
            <v>0</v>
          </cell>
          <cell r="T3658">
            <v>919.12879999999996</v>
          </cell>
          <cell r="U3658">
            <v>2135.2883999999999</v>
          </cell>
          <cell r="V3658">
            <v>69519.076400000034</v>
          </cell>
          <cell r="W3658">
            <v>103.2158523693714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1.1499999999999999</v>
          </cell>
          <cell r="AE3658" t="str">
            <v>Job Level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 t="str">
            <v>Job Level</v>
          </cell>
          <cell r="AK3658">
            <v>56.67</v>
          </cell>
          <cell r="AL3658">
            <v>0</v>
          </cell>
          <cell r="AM3658">
            <v>0</v>
          </cell>
          <cell r="AN3658" t="str">
            <v>Job Level</v>
          </cell>
          <cell r="AO3658" t="str">
            <v>EX2</v>
          </cell>
          <cell r="AP3658">
            <v>59.19070196841767</v>
          </cell>
          <cell r="AQ3658">
            <v>0</v>
          </cell>
          <cell r="AR3658">
            <v>0</v>
          </cell>
          <cell r="AS3658">
            <v>1</v>
          </cell>
          <cell r="AT3658">
            <v>0</v>
          </cell>
          <cell r="AU3658">
            <v>0</v>
          </cell>
          <cell r="AV3658">
            <v>0</v>
          </cell>
          <cell r="AW3658">
            <v>1782.31</v>
          </cell>
          <cell r="AX3658">
            <v>3424.96</v>
          </cell>
          <cell r="AY3658">
            <v>5207.2700000000004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1.1499999999999999</v>
          </cell>
          <cell r="BE3658">
            <v>0</v>
          </cell>
          <cell r="BF3658">
            <v>0</v>
          </cell>
          <cell r="BG3658">
            <v>0</v>
          </cell>
          <cell r="BH3658">
            <v>1950.36</v>
          </cell>
          <cell r="BI3658">
            <v>0</v>
          </cell>
          <cell r="BJ3658">
            <v>0</v>
          </cell>
          <cell r="BK3658">
            <v>0</v>
          </cell>
          <cell r="BL3658">
            <v>0</v>
          </cell>
          <cell r="BM3658">
            <v>1883.4229130434398</v>
          </cell>
          <cell r="BN3658">
            <v>0</v>
          </cell>
          <cell r="BO3658">
            <v>0</v>
          </cell>
          <cell r="BP3658">
            <v>0</v>
          </cell>
        </row>
        <row r="3659">
          <cell r="A3659">
            <v>20315</v>
          </cell>
          <cell r="B3659" t="str">
            <v>Verhoeven</v>
          </cell>
          <cell r="C3659" t="str">
            <v>Wendy</v>
          </cell>
          <cell r="D3659" t="str">
            <v>Customer Loan Services</v>
          </cell>
          <cell r="E3659">
            <v>5560</v>
          </cell>
          <cell r="F3659" t="str">
            <v>Loan Servicing</v>
          </cell>
          <cell r="G3659">
            <v>10050</v>
          </cell>
          <cell r="H3659" t="str">
            <v>Documentary Credits</v>
          </cell>
          <cell r="I3659">
            <v>6471</v>
          </cell>
          <cell r="J3659" t="str">
            <v>4B</v>
          </cell>
          <cell r="K3659">
            <v>0</v>
          </cell>
          <cell r="L3659">
            <v>0</v>
          </cell>
          <cell r="M3659">
            <v>0</v>
          </cell>
          <cell r="N3659" t="str">
            <v>Employé Belfius-New</v>
          </cell>
          <cell r="O3659" t="str">
            <v/>
          </cell>
          <cell r="P3659">
            <v>50719.781999999992</v>
          </cell>
          <cell r="Q3659">
            <v>883.04999999999984</v>
          </cell>
          <cell r="R3659">
            <v>0</v>
          </cell>
          <cell r="S3659">
            <v>0</v>
          </cell>
          <cell r="T3659">
            <v>1037.4759999999999</v>
          </cell>
          <cell r="U3659">
            <v>645.67699999999979</v>
          </cell>
          <cell r="V3659">
            <v>53285.985000000001</v>
          </cell>
          <cell r="W3659" t="str">
            <v>-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1</v>
          </cell>
          <cell r="AE3659" t="str">
            <v>Job Level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 t="str">
            <v>Job Level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1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1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  <cell r="BN3659">
            <v>0</v>
          </cell>
          <cell r="BO3659">
            <v>0</v>
          </cell>
          <cell r="BP3659">
            <v>0</v>
          </cell>
        </row>
        <row r="3660">
          <cell r="A3660">
            <v>20318</v>
          </cell>
          <cell r="B3660" t="str">
            <v>Maervoet</v>
          </cell>
          <cell r="C3660" t="str">
            <v>Christel</v>
          </cell>
          <cell r="D3660" t="str">
            <v>Innovation Technology</v>
          </cell>
          <cell r="E3660">
            <v>5128</v>
          </cell>
          <cell r="F3660" t="str">
            <v>Governance &amp; PMO</v>
          </cell>
          <cell r="G3660">
            <v>5129</v>
          </cell>
          <cell r="H3660" t="str">
            <v>IT Governance</v>
          </cell>
          <cell r="I3660">
            <v>5072</v>
          </cell>
          <cell r="J3660">
            <v>5</v>
          </cell>
          <cell r="K3660">
            <v>0</v>
          </cell>
          <cell r="L3660">
            <v>0</v>
          </cell>
          <cell r="M3660">
            <v>0</v>
          </cell>
          <cell r="N3660" t="str">
            <v>Employé Belfius-New</v>
          </cell>
          <cell r="O3660" t="str">
            <v/>
          </cell>
          <cell r="P3660">
            <v>52140.979199999994</v>
          </cell>
          <cell r="Q3660">
            <v>882.94560000000001</v>
          </cell>
          <cell r="R3660">
            <v>0</v>
          </cell>
          <cell r="S3660">
            <v>0</v>
          </cell>
          <cell r="T3660">
            <v>830.88520000000005</v>
          </cell>
          <cell r="U3660">
            <v>645.61239999999998</v>
          </cell>
          <cell r="V3660">
            <v>54500.422399999989</v>
          </cell>
          <cell r="W3660" t="str">
            <v>-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1.575</v>
          </cell>
          <cell r="AE3660" t="str">
            <v xml:space="preserve">Exceptional 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 t="str">
            <v xml:space="preserve">Exceptional </v>
          </cell>
          <cell r="AO3660">
            <v>0</v>
          </cell>
          <cell r="AP3660">
            <v>0</v>
          </cell>
          <cell r="AQ3660">
            <v>81</v>
          </cell>
          <cell r="AR3660">
            <v>0</v>
          </cell>
          <cell r="AS3660">
            <v>1.175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1.57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str">
            <v/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  <cell r="BN3660">
            <v>0</v>
          </cell>
          <cell r="BO3660">
            <v>0</v>
          </cell>
          <cell r="BP3660">
            <v>0</v>
          </cell>
        </row>
        <row r="3661">
          <cell r="A3661">
            <v>20319</v>
          </cell>
          <cell r="B3661" t="str">
            <v>Lonneville</v>
          </cell>
          <cell r="C3661" t="str">
            <v>Chris</v>
          </cell>
          <cell r="D3661" t="str">
            <v>Distribution Corporate</v>
          </cell>
          <cell r="E3661">
            <v>5399</v>
          </cell>
          <cell r="F3661" t="str">
            <v>Zone Nord-Ouest</v>
          </cell>
          <cell r="G3661">
            <v>5450</v>
          </cell>
          <cell r="H3661" t="str">
            <v>Corp &amp; Midcorp Team 2</v>
          </cell>
          <cell r="I3661">
            <v>10920</v>
          </cell>
          <cell r="J3661" t="str">
            <v>EX4</v>
          </cell>
          <cell r="K3661" t="str">
            <v>EX4</v>
          </cell>
          <cell r="L3661" t="str">
            <v>COMP_838</v>
          </cell>
          <cell r="M3661" t="str">
            <v>Directeur adjoint Secteur externe</v>
          </cell>
          <cell r="N3661" t="str">
            <v>Cadre Col II</v>
          </cell>
          <cell r="O3661" t="str">
            <v/>
          </cell>
          <cell r="P3661">
            <v>87127.924800000008</v>
          </cell>
          <cell r="Q3661">
            <v>882.94560000000001</v>
          </cell>
          <cell r="R3661">
            <v>92.01</v>
          </cell>
          <cell r="S3661">
            <v>3976.6468000000004</v>
          </cell>
          <cell r="T3661">
            <v>836.82839999999999</v>
          </cell>
          <cell r="U3661">
            <v>4501.8447999999999</v>
          </cell>
          <cell r="V3661">
            <v>97326.190400000021</v>
          </cell>
          <cell r="W3661">
            <v>102.77970925234297</v>
          </cell>
          <cell r="X3661">
            <v>1105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1.425</v>
          </cell>
          <cell r="AE3661" t="str">
            <v>Above Job level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 t="str">
            <v>Above Job level</v>
          </cell>
          <cell r="AK3661">
            <v>100.64</v>
          </cell>
          <cell r="AL3661">
            <v>0</v>
          </cell>
          <cell r="AM3661">
            <v>0</v>
          </cell>
          <cell r="AN3661" t="str">
            <v>Above Job level</v>
          </cell>
          <cell r="AO3661" t="str">
            <v>EX4</v>
          </cell>
          <cell r="AP3661">
            <v>101.69995028414633</v>
          </cell>
          <cell r="AQ3661">
            <v>0</v>
          </cell>
          <cell r="AR3661">
            <v>0</v>
          </cell>
          <cell r="AS3661">
            <v>1.2549999999999999</v>
          </cell>
          <cell r="AT3661">
            <v>0</v>
          </cell>
          <cell r="AU3661">
            <v>0</v>
          </cell>
          <cell r="AV3661">
            <v>2167.5</v>
          </cell>
          <cell r="AW3661">
            <v>676.67</v>
          </cell>
          <cell r="AX3661">
            <v>0</v>
          </cell>
          <cell r="AY3661">
            <v>676.67</v>
          </cell>
          <cell r="AZ3661">
            <v>1181</v>
          </cell>
          <cell r="BA3661">
            <v>8656.6194824928207</v>
          </cell>
          <cell r="BB3661">
            <v>11219.5</v>
          </cell>
          <cell r="BC3661">
            <v>0</v>
          </cell>
          <cell r="BD3661">
            <v>1.425</v>
          </cell>
          <cell r="BE3661">
            <v>0</v>
          </cell>
          <cell r="BF3661">
            <v>0</v>
          </cell>
          <cell r="BG3661">
            <v>0</v>
          </cell>
          <cell r="BH3661">
            <v>1045.9362940782526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10374</v>
          </cell>
          <cell r="BN3661">
            <v>0</v>
          </cell>
          <cell r="BO3661">
            <v>0</v>
          </cell>
          <cell r="BP3661">
            <v>0</v>
          </cell>
        </row>
        <row r="3662">
          <cell r="A3662">
            <v>20321</v>
          </cell>
          <cell r="B3662" t="str">
            <v>Zwaenepoel</v>
          </cell>
          <cell r="C3662" t="str">
            <v>Yves</v>
          </cell>
          <cell r="D3662" t="str">
            <v>Corporate Office CSIT &amp; Procurement</v>
          </cell>
          <cell r="E3662">
            <v>12532</v>
          </cell>
          <cell r="F3662" t="str">
            <v>Building Management</v>
          </cell>
          <cell r="G3662">
            <v>11453</v>
          </cell>
          <cell r="H3662" t="str">
            <v>Building Management</v>
          </cell>
          <cell r="I3662">
            <v>8003</v>
          </cell>
          <cell r="J3662">
            <v>4</v>
          </cell>
          <cell r="K3662">
            <v>0</v>
          </cell>
          <cell r="L3662">
            <v>0</v>
          </cell>
          <cell r="M3662">
            <v>0</v>
          </cell>
          <cell r="N3662" t="str">
            <v>Employé Belfius-New</v>
          </cell>
          <cell r="O3662" t="str">
            <v/>
          </cell>
          <cell r="P3662">
            <v>49509.959999999992</v>
          </cell>
          <cell r="Q3662">
            <v>882.94560000000001</v>
          </cell>
          <cell r="R3662">
            <v>0</v>
          </cell>
          <cell r="S3662">
            <v>0</v>
          </cell>
          <cell r="T3662">
            <v>580.10799999999995</v>
          </cell>
          <cell r="U3662">
            <v>645.61239999999998</v>
          </cell>
          <cell r="V3662">
            <v>51618.625999999989</v>
          </cell>
          <cell r="W3662" t="str">
            <v>-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1.0249999999999999</v>
          </cell>
          <cell r="AE3662" t="str">
            <v>Job Level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 t="str">
            <v>Job Level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.125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1.0249999999999999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  <cell r="BN3662">
            <v>0</v>
          </cell>
          <cell r="BO3662">
            <v>0</v>
          </cell>
          <cell r="BP3662">
            <v>0</v>
          </cell>
        </row>
        <row r="3663">
          <cell r="A3663">
            <v>20322</v>
          </cell>
          <cell r="B3663" t="str">
            <v>Lefrancq</v>
          </cell>
          <cell r="C3663" t="str">
            <v>Carine</v>
          </cell>
          <cell r="D3663" t="str">
            <v>Sales Services &amp; RC Office &amp; CMTO</v>
          </cell>
          <cell r="E3663">
            <v>12733</v>
          </cell>
          <cell r="F3663" t="str">
            <v>Sales Services &amp; RC Office</v>
          </cell>
          <cell r="G3663">
            <v>11696</v>
          </cell>
          <cell r="H3663" t="str">
            <v>Compliance, Audit, Operational Risk</v>
          </cell>
          <cell r="I3663">
            <v>9234</v>
          </cell>
          <cell r="J3663" t="str">
            <v>EX2</v>
          </cell>
          <cell r="K3663" t="str">
            <v>EX2</v>
          </cell>
          <cell r="L3663" t="str">
            <v>COMP_1092</v>
          </cell>
          <cell r="M3663" t="str">
            <v>CorrespondAudit,CORM,Distr PFS &amp; BB/CCC</v>
          </cell>
          <cell r="N3663" t="str">
            <v>Cadre Col II</v>
          </cell>
          <cell r="O3663" t="str">
            <v/>
          </cell>
          <cell r="P3663">
            <v>58772.327999999994</v>
          </cell>
          <cell r="Q3663">
            <v>883.04999999999984</v>
          </cell>
          <cell r="R3663">
            <v>87.27</v>
          </cell>
          <cell r="S3663">
            <v>0</v>
          </cell>
          <cell r="T3663">
            <v>859.0184999999999</v>
          </cell>
          <cell r="U3663">
            <v>2135.3530000000001</v>
          </cell>
          <cell r="V3663">
            <v>62649.749499999998</v>
          </cell>
          <cell r="W3663">
            <v>93.027515242632546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1.2749999999999999</v>
          </cell>
          <cell r="AE3663" t="str">
            <v>Above Job level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 t="str">
            <v>Job Level</v>
          </cell>
          <cell r="AK3663">
            <v>49.58</v>
          </cell>
          <cell r="AL3663">
            <v>48</v>
          </cell>
          <cell r="AM3663">
            <v>0</v>
          </cell>
          <cell r="AN3663" t="str">
            <v>Above Job level</v>
          </cell>
          <cell r="AO3663" t="str">
            <v>EX2</v>
          </cell>
          <cell r="AP3663">
            <v>73.244003206951675</v>
          </cell>
          <cell r="AQ3663">
            <v>0</v>
          </cell>
          <cell r="AR3663">
            <v>0</v>
          </cell>
          <cell r="AS3663">
            <v>1</v>
          </cell>
          <cell r="AT3663">
            <v>0</v>
          </cell>
          <cell r="AU3663">
            <v>0</v>
          </cell>
          <cell r="AV3663">
            <v>0</v>
          </cell>
          <cell r="AW3663">
            <v>131.28</v>
          </cell>
          <cell r="AX3663">
            <v>0</v>
          </cell>
          <cell r="AY3663">
            <v>131.28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1.2749999999999999</v>
          </cell>
          <cell r="BE3663">
            <v>0</v>
          </cell>
          <cell r="BF3663">
            <v>0</v>
          </cell>
          <cell r="BG3663">
            <v>0</v>
          </cell>
          <cell r="BH3663">
            <v>374.97443671882547</v>
          </cell>
          <cell r="BI3663">
            <v>726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  <cell r="BN3663">
            <v>0</v>
          </cell>
          <cell r="BO3663">
            <v>0</v>
          </cell>
          <cell r="BP3663">
            <v>0</v>
          </cell>
        </row>
        <row r="3664">
          <cell r="A3664">
            <v>20323</v>
          </cell>
          <cell r="B3664" t="str">
            <v>Alsteens</v>
          </cell>
          <cell r="C3664" t="str">
            <v>Anne-Catherine</v>
          </cell>
          <cell r="D3664" t="str">
            <v>Sales Services &amp; RC Office &amp; CMTO</v>
          </cell>
          <cell r="E3664">
            <v>12733</v>
          </cell>
          <cell r="F3664" t="str">
            <v>Sales Services &amp; RC Office</v>
          </cell>
          <cell r="G3664">
            <v>11696</v>
          </cell>
          <cell r="H3664" t="str">
            <v>Pricing Derogations</v>
          </cell>
          <cell r="I3664">
            <v>8980</v>
          </cell>
          <cell r="J3664" t="str">
            <v>EX3</v>
          </cell>
          <cell r="K3664" t="str">
            <v>EX3</v>
          </cell>
          <cell r="L3664" t="str">
            <v>COMP_715</v>
          </cell>
          <cell r="M3664" t="str">
            <v>Resp. Direct Sales and Servicing (N-3)</v>
          </cell>
          <cell r="N3664" t="str">
            <v>Cadre Col II</v>
          </cell>
          <cell r="O3664" t="str">
            <v/>
          </cell>
          <cell r="P3664">
            <v>75673.991999999998</v>
          </cell>
          <cell r="Q3664">
            <v>883.04999999999984</v>
          </cell>
          <cell r="R3664">
            <v>94.96</v>
          </cell>
          <cell r="S3664">
            <v>0</v>
          </cell>
          <cell r="T3664">
            <v>1214.6414999999997</v>
          </cell>
          <cell r="U3664">
            <v>3157.8094999999998</v>
          </cell>
          <cell r="V3664">
            <v>80929.493000000002</v>
          </cell>
          <cell r="W3664">
            <v>101.55489953906489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1.2250000000000001</v>
          </cell>
          <cell r="AE3664" t="str">
            <v>Job Level</v>
          </cell>
          <cell r="AF3664" t="str">
            <v>Above Job level</v>
          </cell>
          <cell r="AG3664">
            <v>0</v>
          </cell>
          <cell r="AH3664">
            <v>0</v>
          </cell>
          <cell r="AI3664">
            <v>0</v>
          </cell>
          <cell r="AJ3664" t="str">
            <v>Job Level</v>
          </cell>
          <cell r="AK3664">
            <v>24.79</v>
          </cell>
          <cell r="AL3664">
            <v>0</v>
          </cell>
          <cell r="AM3664">
            <v>0</v>
          </cell>
          <cell r="AN3664" t="str">
            <v>Above Job level</v>
          </cell>
          <cell r="AO3664" t="str">
            <v>EX3</v>
          </cell>
          <cell r="AP3664">
            <v>86.652848013643961</v>
          </cell>
          <cell r="AQ3664">
            <v>0</v>
          </cell>
          <cell r="AR3664">
            <v>0</v>
          </cell>
          <cell r="AS3664">
            <v>0.92500000000000004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1.2250000000000001</v>
          </cell>
          <cell r="BE3664">
            <v>0</v>
          </cell>
          <cell r="BF3664">
            <v>0</v>
          </cell>
          <cell r="BG3664">
            <v>0</v>
          </cell>
          <cell r="BH3664">
            <v>365.41868915917985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  <cell r="BN3664">
            <v>0</v>
          </cell>
          <cell r="BO3664">
            <v>0</v>
          </cell>
          <cell r="BP3664">
            <v>0</v>
          </cell>
        </row>
        <row r="3665">
          <cell r="A3665">
            <v>20324</v>
          </cell>
          <cell r="B3665" t="str">
            <v>Gilles</v>
          </cell>
          <cell r="C3665" t="str">
            <v>Christophe</v>
          </cell>
          <cell r="D3665" t="str">
            <v>Innovation Technology</v>
          </cell>
          <cell r="E3665">
            <v>5128</v>
          </cell>
          <cell r="F3665" t="str">
            <v>Support for TFM, CRO, CFO, HR</v>
          </cell>
          <cell r="G3665">
            <v>5196</v>
          </cell>
          <cell r="H3665" t="str">
            <v>Credit Risk data mgt &amp; Reporting</v>
          </cell>
          <cell r="I3665">
            <v>7918</v>
          </cell>
          <cell r="J3665" t="str">
            <v>EX3</v>
          </cell>
          <cell r="K3665" t="str">
            <v>EX3</v>
          </cell>
          <cell r="L3665" t="str">
            <v>COMP_328</v>
          </cell>
          <cell r="M3665" t="str">
            <v>Project Leader IT Development</v>
          </cell>
          <cell r="N3665" t="str">
            <v>Cadre Col II</v>
          </cell>
          <cell r="O3665" t="str">
            <v/>
          </cell>
          <cell r="P3665">
            <v>80673.916800000006</v>
          </cell>
          <cell r="Q3665">
            <v>882.94560000000001</v>
          </cell>
          <cell r="R3665">
            <v>101.23</v>
          </cell>
          <cell r="S3665">
            <v>0</v>
          </cell>
          <cell r="T3665">
            <v>1026.8815999999999</v>
          </cell>
          <cell r="U3665">
            <v>3157.7772</v>
          </cell>
          <cell r="V3665">
            <v>85741.521200000003</v>
          </cell>
          <cell r="W3665">
            <v>107.5888531927087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1.25</v>
          </cell>
          <cell r="AE3665" t="str">
            <v>Job Level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 t="str">
            <v xml:space="preserve">Exceptional </v>
          </cell>
          <cell r="AK3665">
            <v>56.15</v>
          </cell>
          <cell r="AL3665">
            <v>0</v>
          </cell>
          <cell r="AM3665">
            <v>0</v>
          </cell>
          <cell r="AN3665" t="str">
            <v>Job Level</v>
          </cell>
          <cell r="AO3665" t="str">
            <v>EX3</v>
          </cell>
          <cell r="AP3665">
            <v>28.474092386474695</v>
          </cell>
          <cell r="AQ3665" t="str">
            <v/>
          </cell>
          <cell r="AR3665">
            <v>0</v>
          </cell>
          <cell r="AS3665">
            <v>1.575</v>
          </cell>
          <cell r="AT3665">
            <v>0</v>
          </cell>
          <cell r="AU3665">
            <v>0</v>
          </cell>
          <cell r="AV3665">
            <v>0</v>
          </cell>
          <cell r="AW3665">
            <v>1488.23</v>
          </cell>
          <cell r="AX3665">
            <v>1000</v>
          </cell>
          <cell r="AY3665">
            <v>2488.23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1.25</v>
          </cell>
          <cell r="BE3665">
            <v>0</v>
          </cell>
          <cell r="BF3665">
            <v>0</v>
          </cell>
          <cell r="BG3665">
            <v>0</v>
          </cell>
          <cell r="BH3665">
            <v>484.50869038710943</v>
          </cell>
          <cell r="BI3665" t="str">
            <v/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  <cell r="BN3665">
            <v>0</v>
          </cell>
          <cell r="BO3665">
            <v>0</v>
          </cell>
          <cell r="BP3665">
            <v>0</v>
          </cell>
        </row>
        <row r="3666">
          <cell r="A3666">
            <v>20329</v>
          </cell>
          <cell r="B3666" t="str">
            <v>Denorme</v>
          </cell>
          <cell r="C3666" t="str">
            <v>Peggy</v>
          </cell>
          <cell r="D3666" t="str">
            <v>Regional Commercial Director NO</v>
          </cell>
          <cell r="E3666">
            <v>11289</v>
          </cell>
          <cell r="F3666" t="str">
            <v>Adjoint Private Banking</v>
          </cell>
          <cell r="G3666">
            <v>11296</v>
          </cell>
          <cell r="H3666" t="str">
            <v>Commercial Assistant</v>
          </cell>
          <cell r="I3666">
            <v>5323</v>
          </cell>
          <cell r="J3666" t="str">
            <v>EX1</v>
          </cell>
          <cell r="K3666" t="str">
            <v>EX1</v>
          </cell>
          <cell r="L3666" t="str">
            <v>COMP_582</v>
          </cell>
          <cell r="M3666" t="str">
            <v>Private Commercial Assistant SR</v>
          </cell>
          <cell r="N3666" t="str">
            <v>Cadre Col II</v>
          </cell>
          <cell r="O3666" t="str">
            <v/>
          </cell>
          <cell r="P3666">
            <v>52445.301333333337</v>
          </cell>
          <cell r="Q3666">
            <v>882.83733333333328</v>
          </cell>
          <cell r="R3666">
            <v>92.01</v>
          </cell>
          <cell r="S3666">
            <v>0</v>
          </cell>
          <cell r="T3666">
            <v>832.90933333333339</v>
          </cell>
          <cell r="U3666">
            <v>1808.0822222222223</v>
          </cell>
          <cell r="V3666">
            <v>55969.130222222229</v>
          </cell>
          <cell r="W3666">
            <v>98.19220293951468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1.2250000000000001</v>
          </cell>
          <cell r="AE3666" t="str">
            <v>Job Level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 t="str">
            <v>Job Level</v>
          </cell>
          <cell r="AK3666">
            <v>51.15</v>
          </cell>
          <cell r="AL3666">
            <v>0</v>
          </cell>
          <cell r="AM3666">
            <v>0</v>
          </cell>
          <cell r="AN3666" t="str">
            <v>Job Level</v>
          </cell>
          <cell r="AO3666" t="str">
            <v>EX1</v>
          </cell>
          <cell r="AP3666">
            <v>51.840000000000146</v>
          </cell>
          <cell r="AQ3666">
            <v>0</v>
          </cell>
          <cell r="AR3666">
            <v>0</v>
          </cell>
          <cell r="AS3666">
            <v>1.2250000000000001</v>
          </cell>
          <cell r="AT3666">
            <v>0</v>
          </cell>
          <cell r="AU3666">
            <v>0</v>
          </cell>
          <cell r="AV3666">
            <v>0</v>
          </cell>
          <cell r="AW3666">
            <v>415.43</v>
          </cell>
          <cell r="AX3666">
            <v>146</v>
          </cell>
          <cell r="AY3666">
            <v>561.43000000000006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1.2250000000000001</v>
          </cell>
          <cell r="BE3666">
            <v>0</v>
          </cell>
          <cell r="BF3666">
            <v>0</v>
          </cell>
          <cell r="BG3666">
            <v>0</v>
          </cell>
          <cell r="BH3666">
            <v>326.8094238281252</v>
          </cell>
          <cell r="BI3666">
            <v>70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  <cell r="BN3666">
            <v>0</v>
          </cell>
          <cell r="BO3666">
            <v>0</v>
          </cell>
          <cell r="BP3666">
            <v>0</v>
          </cell>
        </row>
        <row r="3667">
          <cell r="A3667">
            <v>20330</v>
          </cell>
          <cell r="B3667" t="str">
            <v>Vanhelmont</v>
          </cell>
          <cell r="C3667" t="str">
            <v>Karla</v>
          </cell>
          <cell r="D3667" t="str">
            <v>Non-Actif</v>
          </cell>
          <cell r="E3667">
            <v>6156</v>
          </cell>
          <cell r="F3667" t="str">
            <v>Non-Actif - Mal. Lg. Durée</v>
          </cell>
          <cell r="G3667">
            <v>6162</v>
          </cell>
          <cell r="H3667" t="str">
            <v>Non-Actif - Mal. Lg. Durée</v>
          </cell>
          <cell r="I3667">
            <v>6162</v>
          </cell>
          <cell r="J3667" t="str">
            <v>EX1</v>
          </cell>
          <cell r="K3667" t="str">
            <v>EX1</v>
          </cell>
          <cell r="L3667" t="str">
            <v>COMP_897</v>
          </cell>
          <cell r="M3667" t="str">
            <v>Reward Officer</v>
          </cell>
          <cell r="N3667" t="str">
            <v>Cadre Col II</v>
          </cell>
          <cell r="O3667" t="str">
            <v/>
          </cell>
          <cell r="P3667">
            <v>62971.992000000006</v>
          </cell>
          <cell r="Q3667">
            <v>882.94560000000001</v>
          </cell>
          <cell r="R3667">
            <v>110.46</v>
          </cell>
          <cell r="S3667">
            <v>0</v>
          </cell>
          <cell r="T3667">
            <v>1152.5932</v>
          </cell>
          <cell r="U3667">
            <v>1808.0247999999999</v>
          </cell>
          <cell r="V3667">
            <v>66815.555600000007</v>
          </cell>
          <cell r="W3667">
            <v>117.20204549946585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1</v>
          </cell>
          <cell r="AE3667" t="str">
            <v>Job Level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 t="str">
            <v>Job Level</v>
          </cell>
          <cell r="AK3667">
            <v>23.8</v>
          </cell>
          <cell r="AL3667">
            <v>0</v>
          </cell>
          <cell r="AM3667">
            <v>0</v>
          </cell>
          <cell r="AN3667" t="str">
            <v>Job Level</v>
          </cell>
          <cell r="AO3667" t="str">
            <v>EX1</v>
          </cell>
          <cell r="AP3667">
            <v>23.152953523491306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1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</row>
        <row r="3668">
          <cell r="A3668">
            <v>20331</v>
          </cell>
          <cell r="B3668" t="str">
            <v>Busain</v>
          </cell>
          <cell r="C3668" t="str">
            <v>Guy</v>
          </cell>
          <cell r="D3668" t="str">
            <v>Financial Markets</v>
          </cell>
          <cell r="E3668">
            <v>7746</v>
          </cell>
          <cell r="F3668" t="str">
            <v>Money Market &amp; Investment Portfolios</v>
          </cell>
          <cell r="G3668">
            <v>4692</v>
          </cell>
          <cell r="H3668" t="str">
            <v>Cash &amp; IR</v>
          </cell>
          <cell r="I3668">
            <v>8752</v>
          </cell>
          <cell r="J3668" t="str">
            <v>EX3</v>
          </cell>
          <cell r="K3668" t="str">
            <v>EX3</v>
          </cell>
          <cell r="L3668" t="str">
            <v>COMP_509</v>
          </cell>
          <cell r="M3668" t="str">
            <v>Senior trader</v>
          </cell>
          <cell r="N3668" t="str">
            <v>Cadre Col II</v>
          </cell>
          <cell r="O3668" t="str">
            <v/>
          </cell>
          <cell r="P3668">
            <v>77510.736000000004</v>
          </cell>
          <cell r="Q3668">
            <v>882.94560000000001</v>
          </cell>
          <cell r="R3668">
            <v>97.27</v>
          </cell>
          <cell r="S3668">
            <v>13692.486799999999</v>
          </cell>
          <cell r="T3668">
            <v>872.48760000000004</v>
          </cell>
          <cell r="U3668">
            <v>3157.7772</v>
          </cell>
          <cell r="V3668">
            <v>96116.433199999999</v>
          </cell>
          <cell r="W3668">
            <v>120.61871606230135</v>
          </cell>
          <cell r="X3668">
            <v>1105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1.2</v>
          </cell>
          <cell r="AE3668" t="str">
            <v>Job Level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 t="str">
            <v>Job Level</v>
          </cell>
          <cell r="AK3668">
            <v>56.47</v>
          </cell>
          <cell r="AL3668">
            <v>0</v>
          </cell>
          <cell r="AM3668">
            <v>0</v>
          </cell>
          <cell r="AN3668" t="str">
            <v>Job Level</v>
          </cell>
          <cell r="AO3668" t="str">
            <v>EX3</v>
          </cell>
          <cell r="AP3668">
            <v>57.060911790373211</v>
          </cell>
          <cell r="AQ3668">
            <v>0</v>
          </cell>
          <cell r="AR3668">
            <v>0</v>
          </cell>
          <cell r="AS3668">
            <v>1.2250000000000001</v>
          </cell>
          <cell r="AT3668">
            <v>0</v>
          </cell>
          <cell r="AU3668">
            <v>0</v>
          </cell>
          <cell r="AV3668">
            <v>0</v>
          </cell>
          <cell r="AW3668">
            <v>506.12</v>
          </cell>
          <cell r="AX3668">
            <v>0</v>
          </cell>
          <cell r="AY3668">
            <v>506.12</v>
          </cell>
          <cell r="AZ3668">
            <v>2737</v>
          </cell>
          <cell r="BA3668">
            <v>20061.953872635775</v>
          </cell>
          <cell r="BB3668">
            <v>26001.5</v>
          </cell>
          <cell r="BC3668">
            <v>0</v>
          </cell>
          <cell r="BD3668">
            <v>1.2</v>
          </cell>
          <cell r="BE3668">
            <v>0</v>
          </cell>
          <cell r="BF3668">
            <v>0</v>
          </cell>
          <cell r="BG3668">
            <v>0</v>
          </cell>
          <cell r="BH3668">
            <v>392.08071081600002</v>
          </cell>
          <cell r="BI3668">
            <v>0</v>
          </cell>
          <cell r="BJ3668">
            <v>0</v>
          </cell>
          <cell r="BK3668">
            <v>0</v>
          </cell>
          <cell r="BL3668">
            <v>0</v>
          </cell>
          <cell r="BM3668">
            <v>26000</v>
          </cell>
          <cell r="BN3668">
            <v>0</v>
          </cell>
          <cell r="BO3668">
            <v>0</v>
          </cell>
          <cell r="BP3668">
            <v>0</v>
          </cell>
        </row>
        <row r="3669">
          <cell r="A3669">
            <v>20333</v>
          </cell>
          <cell r="B3669" t="str">
            <v>Claessen</v>
          </cell>
          <cell r="C3669" t="str">
            <v>Annick</v>
          </cell>
          <cell r="D3669" t="str">
            <v>Digital Strategy &amp; Sales</v>
          </cell>
          <cell r="E3669">
            <v>5678</v>
          </cell>
          <cell r="F3669" t="str">
            <v>Digital Sales Channels &amp; Payments</v>
          </cell>
          <cell r="G3669">
            <v>12329</v>
          </cell>
          <cell r="H3669" t="str">
            <v>Build Channels &amp; Payments</v>
          </cell>
          <cell r="I3669">
            <v>12328</v>
          </cell>
          <cell r="J3669" t="str">
            <v>EX3</v>
          </cell>
          <cell r="K3669" t="str">
            <v>EX3</v>
          </cell>
          <cell r="L3669" t="str">
            <v>COMP_1076</v>
          </cell>
          <cell r="M3669" t="str">
            <v>Senior Project manager</v>
          </cell>
          <cell r="N3669" t="str">
            <v>Cadre Col II</v>
          </cell>
          <cell r="O3669" t="str">
            <v/>
          </cell>
          <cell r="P3669">
            <v>68755.195200000002</v>
          </cell>
          <cell r="Q3669">
            <v>882.94560000000001</v>
          </cell>
          <cell r="R3669">
            <v>86.28</v>
          </cell>
          <cell r="S3669">
            <v>0</v>
          </cell>
          <cell r="T3669">
            <v>943.80599999999993</v>
          </cell>
          <cell r="U3669">
            <v>3157.7772</v>
          </cell>
          <cell r="V3669">
            <v>73739.724000000002</v>
          </cell>
          <cell r="W3669">
            <v>92.535020345924337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1.175</v>
          </cell>
          <cell r="AE3669" t="str">
            <v>Job Level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 t="str">
            <v>Job Level</v>
          </cell>
          <cell r="AK3669">
            <v>58.66</v>
          </cell>
          <cell r="AL3669">
            <v>0</v>
          </cell>
          <cell r="AM3669">
            <v>0</v>
          </cell>
          <cell r="AN3669" t="str">
            <v>Job Level</v>
          </cell>
          <cell r="AO3669" t="str">
            <v>EX3</v>
          </cell>
          <cell r="AP3669">
            <v>57.768565342428701</v>
          </cell>
          <cell r="AQ3669">
            <v>0</v>
          </cell>
          <cell r="AR3669">
            <v>0</v>
          </cell>
          <cell r="AS3669">
            <v>1.1499999999999999</v>
          </cell>
          <cell r="AT3669">
            <v>0</v>
          </cell>
          <cell r="AU3669">
            <v>0</v>
          </cell>
          <cell r="AV3669">
            <v>0</v>
          </cell>
          <cell r="AW3669">
            <v>422.11</v>
          </cell>
          <cell r="AX3669">
            <v>0</v>
          </cell>
          <cell r="AY3669">
            <v>422.11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1.175</v>
          </cell>
          <cell r="BE3669">
            <v>0</v>
          </cell>
          <cell r="BF3669">
            <v>0</v>
          </cell>
          <cell r="BG3669">
            <v>0</v>
          </cell>
          <cell r="BH3669">
            <v>325.11361114812587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  <cell r="BN3669">
            <v>0</v>
          </cell>
          <cell r="BO3669">
            <v>0</v>
          </cell>
          <cell r="BP3669">
            <v>0</v>
          </cell>
        </row>
        <row r="3670">
          <cell r="A3670">
            <v>20334</v>
          </cell>
          <cell r="B3670" t="str">
            <v>Serre</v>
          </cell>
          <cell r="C3670" t="str">
            <v>Stefan</v>
          </cell>
          <cell r="D3670" t="str">
            <v>Financial Markets Customer Services</v>
          </cell>
          <cell r="E3670">
            <v>4773</v>
          </cell>
          <cell r="F3670" t="str">
            <v>Transaction Services &amp; Organization FM</v>
          </cell>
          <cell r="G3670">
            <v>4775</v>
          </cell>
          <cell r="H3670" t="str">
            <v>FX, MM, FXD</v>
          </cell>
          <cell r="I3670">
            <v>10520</v>
          </cell>
          <cell r="J3670">
            <v>5</v>
          </cell>
          <cell r="K3670">
            <v>0</v>
          </cell>
          <cell r="L3670">
            <v>0</v>
          </cell>
          <cell r="M3670">
            <v>0</v>
          </cell>
          <cell r="N3670" t="str">
            <v>Employé Belfius-New</v>
          </cell>
          <cell r="O3670" t="str">
            <v/>
          </cell>
          <cell r="P3670">
            <v>50884.838399999993</v>
          </cell>
          <cell r="Q3670">
            <v>882.94560000000001</v>
          </cell>
          <cell r="R3670">
            <v>0</v>
          </cell>
          <cell r="S3670">
            <v>0</v>
          </cell>
          <cell r="T3670">
            <v>822.09960000000001</v>
          </cell>
          <cell r="U3670">
            <v>645.61239999999998</v>
          </cell>
          <cell r="V3670">
            <v>53235.495999999992</v>
          </cell>
          <cell r="W3670" t="str">
            <v>-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1.2</v>
          </cell>
          <cell r="AE3670" t="str">
            <v>Job Level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 t="str">
            <v>Job Level</v>
          </cell>
          <cell r="AO3670">
            <v>0</v>
          </cell>
          <cell r="AP3670">
            <v>0</v>
          </cell>
          <cell r="AQ3670">
            <v>70</v>
          </cell>
          <cell r="AR3670">
            <v>0</v>
          </cell>
          <cell r="AS3670">
            <v>1.2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1.2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  <cell r="BN3670">
            <v>0</v>
          </cell>
          <cell r="BO3670">
            <v>0</v>
          </cell>
          <cell r="BP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  <cell r="BN3671">
            <v>0</v>
          </cell>
          <cell r="BO3671">
            <v>0</v>
          </cell>
          <cell r="BP3671">
            <v>0</v>
          </cell>
        </row>
        <row r="3672">
          <cell r="A3672">
            <v>20339</v>
          </cell>
          <cell r="B3672" t="str">
            <v>Goffin</v>
          </cell>
          <cell r="C3672" t="str">
            <v>Isabelle</v>
          </cell>
          <cell r="D3672" t="str">
            <v>Customer, Account &amp; Payment Services</v>
          </cell>
          <cell r="E3672">
            <v>4952</v>
          </cell>
          <cell r="F3672" t="str">
            <v>Project Office CAPS</v>
          </cell>
          <cell r="G3672">
            <v>10844</v>
          </cell>
          <cell r="H3672" t="str">
            <v>Projectteam CAPS</v>
          </cell>
          <cell r="I3672">
            <v>4954</v>
          </cell>
          <cell r="J3672" t="str">
            <v>EX3</v>
          </cell>
          <cell r="K3672" t="str">
            <v>EX3</v>
          </cell>
          <cell r="L3672" t="str">
            <v>COMP_1076</v>
          </cell>
          <cell r="M3672" t="str">
            <v>Senior Project manager</v>
          </cell>
          <cell r="N3672" t="str">
            <v>Cadre Col II</v>
          </cell>
          <cell r="O3672" t="str">
            <v/>
          </cell>
          <cell r="P3672">
            <v>73915.66399999999</v>
          </cell>
          <cell r="Q3672">
            <v>882.83733333333328</v>
          </cell>
          <cell r="R3672">
            <v>92.76</v>
          </cell>
          <cell r="S3672">
            <v>0</v>
          </cell>
          <cell r="T3672">
            <v>977.75688888888885</v>
          </cell>
          <cell r="U3672">
            <v>3157.7915555555555</v>
          </cell>
          <cell r="V3672">
            <v>78934.049777777764</v>
          </cell>
          <cell r="W3672">
            <v>99.057791828626023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1.35</v>
          </cell>
          <cell r="AE3672" t="str">
            <v>Above Job level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 t="str">
            <v>Above Job level</v>
          </cell>
          <cell r="AK3672">
            <v>84.23</v>
          </cell>
          <cell r="AL3672">
            <v>0</v>
          </cell>
          <cell r="AM3672">
            <v>0</v>
          </cell>
          <cell r="AN3672" t="str">
            <v>Above Job level</v>
          </cell>
          <cell r="AO3672" t="str">
            <v>EX3</v>
          </cell>
          <cell r="AP3672">
            <v>85.422277159424993</v>
          </cell>
          <cell r="AQ3672">
            <v>0</v>
          </cell>
          <cell r="AR3672">
            <v>0</v>
          </cell>
          <cell r="AS3672">
            <v>1.2749999999999999</v>
          </cell>
          <cell r="AT3672">
            <v>0</v>
          </cell>
          <cell r="AU3672">
            <v>0</v>
          </cell>
          <cell r="AV3672">
            <v>0</v>
          </cell>
          <cell r="AW3672">
            <v>577.42999999999995</v>
          </cell>
          <cell r="AX3672">
            <v>1200</v>
          </cell>
          <cell r="AY3672">
            <v>1777.4299999999998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1.35</v>
          </cell>
          <cell r="BE3672">
            <v>0</v>
          </cell>
          <cell r="BF3672">
            <v>0</v>
          </cell>
          <cell r="BG3672">
            <v>0</v>
          </cell>
          <cell r="BH3672">
            <v>696.66042463945325</v>
          </cell>
          <cell r="BI3672">
            <v>1000</v>
          </cell>
          <cell r="BJ3672">
            <v>0</v>
          </cell>
          <cell r="BK3672">
            <v>0</v>
          </cell>
          <cell r="BL3672">
            <v>0</v>
          </cell>
          <cell r="BM3672">
            <v>0</v>
          </cell>
          <cell r="BN3672">
            <v>0</v>
          </cell>
          <cell r="BO3672">
            <v>0</v>
          </cell>
          <cell r="BP3672">
            <v>0</v>
          </cell>
        </row>
        <row r="3673">
          <cell r="A3673">
            <v>20343</v>
          </cell>
          <cell r="B3673" t="str">
            <v>Hendrix</v>
          </cell>
          <cell r="C3673" t="str">
            <v>Thomas</v>
          </cell>
          <cell r="D3673" t="str">
            <v>Financial Markets</v>
          </cell>
          <cell r="E3673">
            <v>7746</v>
          </cell>
          <cell r="F3673" t="str">
            <v>Capital Markets Services</v>
          </cell>
          <cell r="G3673">
            <v>9480</v>
          </cell>
          <cell r="H3673" t="str">
            <v>Corporate Sales</v>
          </cell>
          <cell r="I3673">
            <v>4702</v>
          </cell>
          <cell r="J3673" t="str">
            <v>EX3</v>
          </cell>
          <cell r="K3673" t="str">
            <v>EX3</v>
          </cell>
          <cell r="L3673" t="str">
            <v>COMP_230</v>
          </cell>
          <cell r="M3673" t="str">
            <v>Senior sales</v>
          </cell>
          <cell r="N3673" t="str">
            <v>Cadre Col II</v>
          </cell>
          <cell r="O3673" t="str">
            <v xml:space="preserve">Warrants / </v>
          </cell>
          <cell r="P3673">
            <v>69317.563200000019</v>
          </cell>
          <cell r="Q3673">
            <v>882.94560000000001</v>
          </cell>
          <cell r="R3673">
            <v>86.99</v>
          </cell>
          <cell r="S3673">
            <v>7978.4875999999995</v>
          </cell>
          <cell r="T3673">
            <v>532.04560000000004</v>
          </cell>
          <cell r="U3673">
            <v>3157.7772</v>
          </cell>
          <cell r="V3673">
            <v>81868.819200000013</v>
          </cell>
          <cell r="W3673">
            <v>102.74118496721763</v>
          </cell>
          <cell r="X3673">
            <v>1105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1.375</v>
          </cell>
          <cell r="AE3673" t="str">
            <v>Above Job level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 t="str">
            <v>Job Level</v>
          </cell>
          <cell r="AK3673">
            <v>63.92</v>
          </cell>
          <cell r="AL3673">
            <v>0</v>
          </cell>
          <cell r="AM3673">
            <v>0</v>
          </cell>
          <cell r="AN3673" t="str">
            <v>Above Job level</v>
          </cell>
          <cell r="AO3673" t="str">
            <v>EX3</v>
          </cell>
          <cell r="AP3673">
            <v>85.591367685560726</v>
          </cell>
          <cell r="AQ3673">
            <v>0</v>
          </cell>
          <cell r="AR3673">
            <v>0</v>
          </cell>
          <cell r="AS3673">
            <v>1.175</v>
          </cell>
          <cell r="AT3673">
            <v>0</v>
          </cell>
          <cell r="AU3673">
            <v>0</v>
          </cell>
          <cell r="AV3673">
            <v>0</v>
          </cell>
          <cell r="AW3673">
            <v>410.9</v>
          </cell>
          <cell r="AX3673">
            <v>0</v>
          </cell>
          <cell r="AY3673">
            <v>410.9</v>
          </cell>
          <cell r="AZ3673">
            <v>2000</v>
          </cell>
          <cell r="BA3673">
            <v>14659.812840800711</v>
          </cell>
          <cell r="BB3673">
            <v>19000</v>
          </cell>
          <cell r="BC3673">
            <v>0</v>
          </cell>
          <cell r="BD3673">
            <v>1.375</v>
          </cell>
          <cell r="BE3673">
            <v>0</v>
          </cell>
          <cell r="BF3673">
            <v>0</v>
          </cell>
          <cell r="BG3673">
            <v>0</v>
          </cell>
          <cell r="BH3673">
            <v>749.5452101482814</v>
          </cell>
          <cell r="BI3673">
            <v>0</v>
          </cell>
          <cell r="BJ3673">
            <v>0</v>
          </cell>
          <cell r="BK3673">
            <v>0</v>
          </cell>
          <cell r="BL3673">
            <v>0</v>
          </cell>
          <cell r="BM3673">
            <v>16454.891964164064</v>
          </cell>
          <cell r="BN3673">
            <v>2200</v>
          </cell>
          <cell r="BO3673">
            <v>16454.891964164064</v>
          </cell>
          <cell r="BP3673">
            <v>20900</v>
          </cell>
        </row>
        <row r="3674">
          <cell r="A3674">
            <v>20348</v>
          </cell>
          <cell r="B3674" t="str">
            <v>Juvigne</v>
          </cell>
          <cell r="C3674" t="str">
            <v>Sophie</v>
          </cell>
          <cell r="D3674" t="str">
            <v>Strategic Planning &amp; Performance Mgt</v>
          </cell>
          <cell r="E3674">
            <v>12851</v>
          </cell>
          <cell r="F3674" t="str">
            <v>Business Performance Mgt</v>
          </cell>
          <cell r="G3674">
            <v>6627</v>
          </cell>
          <cell r="H3674" t="str">
            <v>Business Performance Mgt</v>
          </cell>
          <cell r="I3674">
            <v>6627</v>
          </cell>
          <cell r="J3674" t="str">
            <v>EX3</v>
          </cell>
          <cell r="K3674" t="str">
            <v>EX3</v>
          </cell>
          <cell r="L3674" t="str">
            <v>COMP_434</v>
          </cell>
          <cell r="M3674" t="str">
            <v>Senior Business Analyst</v>
          </cell>
          <cell r="N3674" t="str">
            <v>Cadre Col II</v>
          </cell>
          <cell r="O3674" t="str">
            <v/>
          </cell>
          <cell r="P3674">
            <v>72771.84599999999</v>
          </cell>
          <cell r="Q3674">
            <v>883.04999999999984</v>
          </cell>
          <cell r="R3674">
            <v>91.32</v>
          </cell>
          <cell r="S3674">
            <v>6085.9660000000003</v>
          </cell>
          <cell r="T3674">
            <v>1013.251</v>
          </cell>
          <cell r="U3674">
            <v>3157.8094999999998</v>
          </cell>
          <cell r="V3674">
            <v>83911.922500000001</v>
          </cell>
          <cell r="W3674">
            <v>105.29946928514084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1.2749999999999999</v>
          </cell>
          <cell r="AE3674" t="str">
            <v>Above Job level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 t="str">
            <v>Above Job level</v>
          </cell>
          <cell r="AK3674">
            <v>84.94</v>
          </cell>
          <cell r="AL3674">
            <v>0</v>
          </cell>
          <cell r="AM3674">
            <v>0</v>
          </cell>
          <cell r="AN3674" t="str">
            <v>Above Job level</v>
          </cell>
          <cell r="AO3674" t="str">
            <v>EX3</v>
          </cell>
          <cell r="AP3674">
            <v>88.350703521855394</v>
          </cell>
          <cell r="AQ3674">
            <v>0</v>
          </cell>
          <cell r="AR3674">
            <v>0</v>
          </cell>
          <cell r="AS3674">
            <v>1.325</v>
          </cell>
          <cell r="AT3674">
            <v>0</v>
          </cell>
          <cell r="AU3674">
            <v>0</v>
          </cell>
          <cell r="AV3674">
            <v>0</v>
          </cell>
          <cell r="AW3674">
            <v>594.72</v>
          </cell>
          <cell r="AX3674">
            <v>0</v>
          </cell>
          <cell r="AY3674">
            <v>594.72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1.2749999999999999</v>
          </cell>
          <cell r="BE3674">
            <v>0</v>
          </cell>
          <cell r="BF3674">
            <v>0</v>
          </cell>
          <cell r="BG3674">
            <v>0</v>
          </cell>
          <cell r="BH3674">
            <v>519.2330200512381</v>
          </cell>
          <cell r="BI3674">
            <v>230.7669799487619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  <cell r="BN3674">
            <v>0</v>
          </cell>
          <cell r="BO3674">
            <v>0</v>
          </cell>
          <cell r="BP3674">
            <v>0</v>
          </cell>
        </row>
        <row r="3675">
          <cell r="A3675">
            <v>20350</v>
          </cell>
          <cell r="B3675" t="str">
            <v>Bernaerts</v>
          </cell>
          <cell r="C3675" t="str">
            <v>Fabienne</v>
          </cell>
          <cell r="D3675" t="str">
            <v>FM Risk Management</v>
          </cell>
          <cell r="E3675">
            <v>11030</v>
          </cell>
          <cell r="F3675" t="str">
            <v>Reporting</v>
          </cell>
          <cell r="G3675">
            <v>9856</v>
          </cell>
          <cell r="H3675" t="str">
            <v>Reporting</v>
          </cell>
          <cell r="I3675">
            <v>9856</v>
          </cell>
          <cell r="J3675" t="str">
            <v>EX1</v>
          </cell>
          <cell r="K3675" t="str">
            <v>EX2</v>
          </cell>
          <cell r="L3675" t="str">
            <v>COMP_374</v>
          </cell>
          <cell r="M3675" t="str">
            <v>Senior Risk Manager</v>
          </cell>
          <cell r="N3675" t="str">
            <v>Cadre Col II</v>
          </cell>
          <cell r="O3675" t="str">
            <v xml:space="preserve">Stage band sup / </v>
          </cell>
          <cell r="P3675">
            <v>54376.531199999998</v>
          </cell>
          <cell r="Q3675">
            <v>882.94560000000001</v>
          </cell>
          <cell r="R3675">
            <v>95.39</v>
          </cell>
          <cell r="S3675">
            <v>0</v>
          </cell>
          <cell r="T3675">
            <v>569.5136</v>
          </cell>
          <cell r="U3675">
            <v>1808.0247999999999</v>
          </cell>
          <cell r="V3675">
            <v>57637.015199999994</v>
          </cell>
          <cell r="W3675">
            <v>101.1097022667014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1.25</v>
          </cell>
          <cell r="AE3675" t="str">
            <v>Job Level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 t="str">
            <v>Above Job level</v>
          </cell>
          <cell r="AK3675">
            <v>57.47</v>
          </cell>
          <cell r="AL3675">
            <v>0</v>
          </cell>
          <cell r="AM3675">
            <v>0</v>
          </cell>
          <cell r="AN3675" t="str">
            <v>Job Level</v>
          </cell>
          <cell r="AO3675" t="str">
            <v>EX2</v>
          </cell>
          <cell r="AP3675">
            <v>194.01983234225781</v>
          </cell>
          <cell r="AQ3675">
            <v>0</v>
          </cell>
          <cell r="AR3675">
            <v>0</v>
          </cell>
          <cell r="AS3675">
            <v>1.2749999999999999</v>
          </cell>
          <cell r="AT3675">
            <v>0</v>
          </cell>
          <cell r="AU3675">
            <v>0</v>
          </cell>
          <cell r="AV3675">
            <v>0</v>
          </cell>
          <cell r="AW3675">
            <v>368.72</v>
          </cell>
          <cell r="AX3675">
            <v>29.85</v>
          </cell>
          <cell r="AY3675">
            <v>398.57000000000005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1.25</v>
          </cell>
          <cell r="BE3675">
            <v>0</v>
          </cell>
          <cell r="BF3675">
            <v>0</v>
          </cell>
          <cell r="BG3675">
            <v>0</v>
          </cell>
          <cell r="BH3675">
            <v>347.03938750000003</v>
          </cell>
          <cell r="BI3675">
            <v>51.53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  <cell r="BN3675">
            <v>0</v>
          </cell>
          <cell r="BO3675">
            <v>0</v>
          </cell>
          <cell r="BP3675">
            <v>0</v>
          </cell>
        </row>
        <row r="3676">
          <cell r="A3676">
            <v>20353</v>
          </cell>
          <cell r="B3676" t="str">
            <v>Colmant</v>
          </cell>
          <cell r="C3676" t="str">
            <v>Agnes</v>
          </cell>
          <cell r="D3676" t="str">
            <v>Wealth Management</v>
          </cell>
          <cell r="E3676">
            <v>5313</v>
          </cell>
          <cell r="F3676" t="str">
            <v>Management Assistant</v>
          </cell>
          <cell r="G3676">
            <v>5316</v>
          </cell>
          <cell r="H3676" t="str">
            <v>Management Assistant</v>
          </cell>
          <cell r="I3676">
            <v>5316</v>
          </cell>
          <cell r="J3676">
            <v>5</v>
          </cell>
          <cell r="K3676">
            <v>0</v>
          </cell>
          <cell r="L3676">
            <v>0</v>
          </cell>
          <cell r="M3676">
            <v>0</v>
          </cell>
          <cell r="N3676" t="str">
            <v>Employé Belfius-New</v>
          </cell>
          <cell r="O3676" t="str">
            <v/>
          </cell>
          <cell r="P3676">
            <v>55687.377599999985</v>
          </cell>
          <cell r="Q3676">
            <v>882.94560000000001</v>
          </cell>
          <cell r="R3676">
            <v>0</v>
          </cell>
          <cell r="S3676">
            <v>0</v>
          </cell>
          <cell r="T3676">
            <v>621.83960000000002</v>
          </cell>
          <cell r="U3676">
            <v>645.61239999999998</v>
          </cell>
          <cell r="V3676">
            <v>57837.775199999982</v>
          </cell>
          <cell r="W3676" t="str">
            <v>-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1</v>
          </cell>
          <cell r="AE3676" t="str">
            <v>Job Level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 t="str">
            <v>Job Level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1.1499999999999999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2544.5</v>
          </cell>
          <cell r="AY3676">
            <v>2544.5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1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546.42999999999995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  <cell r="BN3676">
            <v>0</v>
          </cell>
          <cell r="BO3676">
            <v>0</v>
          </cell>
          <cell r="BP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  <cell r="BK3677">
            <v>0</v>
          </cell>
          <cell r="BL3677">
            <v>0</v>
          </cell>
          <cell r="BM3677">
            <v>0</v>
          </cell>
          <cell r="BN3677">
            <v>0</v>
          </cell>
          <cell r="BO3677">
            <v>0</v>
          </cell>
          <cell r="BP3677">
            <v>0</v>
          </cell>
        </row>
        <row r="3678">
          <cell r="A3678">
            <v>20358</v>
          </cell>
          <cell r="B3678" t="str">
            <v>Electre</v>
          </cell>
          <cell r="C3678" t="str">
            <v>Véronique</v>
          </cell>
          <cell r="D3678" t="str">
            <v>Innovation Technology</v>
          </cell>
          <cell r="E3678">
            <v>5128</v>
          </cell>
          <cell r="F3678" t="str">
            <v>Infrastructure &amp; Security</v>
          </cell>
          <cell r="G3678">
            <v>11427</v>
          </cell>
          <cell r="H3678">
            <v>0</v>
          </cell>
          <cell r="I3678">
            <v>0</v>
          </cell>
          <cell r="J3678" t="str">
            <v>EX2</v>
          </cell>
          <cell r="K3678">
            <v>0</v>
          </cell>
          <cell r="L3678">
            <v>0</v>
          </cell>
          <cell r="M3678">
            <v>0</v>
          </cell>
          <cell r="N3678" t="str">
            <v>Cadre Col II</v>
          </cell>
          <cell r="O3678" t="str">
            <v xml:space="preserve">Out 2017 / 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1</v>
          </cell>
          <cell r="AE3678" t="str">
            <v>Job Level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 t="str">
            <v>Under Job level</v>
          </cell>
          <cell r="AK3678">
            <v>11.87</v>
          </cell>
          <cell r="AL3678">
            <v>0</v>
          </cell>
          <cell r="AM3678">
            <v>0</v>
          </cell>
          <cell r="AN3678" t="str">
            <v>Job Level</v>
          </cell>
          <cell r="AO3678">
            <v>0</v>
          </cell>
          <cell r="AP3678">
            <v>0</v>
          </cell>
          <cell r="AQ3678" t="str">
            <v/>
          </cell>
          <cell r="AR3678">
            <v>0</v>
          </cell>
          <cell r="AS3678">
            <v>0.67500000000000004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1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 t="str">
            <v/>
          </cell>
          <cell r="BJ3678">
            <v>0</v>
          </cell>
          <cell r="BK3678">
            <v>0</v>
          </cell>
          <cell r="BL3678">
            <v>0</v>
          </cell>
          <cell r="BM3678">
            <v>0</v>
          </cell>
          <cell r="BN3678">
            <v>0</v>
          </cell>
          <cell r="BO3678">
            <v>0</v>
          </cell>
          <cell r="BP3678">
            <v>0</v>
          </cell>
        </row>
        <row r="3679">
          <cell r="A3679">
            <v>20360</v>
          </cell>
          <cell r="B3679" t="str">
            <v>Casagrande</v>
          </cell>
          <cell r="C3679" t="str">
            <v>Sergio</v>
          </cell>
          <cell r="D3679" t="str">
            <v>Research</v>
          </cell>
          <cell r="E3679">
            <v>5064</v>
          </cell>
          <cell r="F3679" t="str">
            <v>Public Finance &amp; Social Profit</v>
          </cell>
          <cell r="G3679">
            <v>5067</v>
          </cell>
          <cell r="H3679">
            <v>0</v>
          </cell>
          <cell r="I3679">
            <v>0</v>
          </cell>
          <cell r="J3679" t="str">
            <v>EX3</v>
          </cell>
          <cell r="K3679">
            <v>0</v>
          </cell>
          <cell r="L3679">
            <v>0</v>
          </cell>
          <cell r="M3679">
            <v>0</v>
          </cell>
          <cell r="N3679" t="str">
            <v>Cadre Col II</v>
          </cell>
          <cell r="O3679" t="str">
            <v xml:space="preserve">Out 2017 / 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1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  <cell r="BN3679">
            <v>0</v>
          </cell>
          <cell r="BO3679">
            <v>0</v>
          </cell>
          <cell r="BP3679">
            <v>0</v>
          </cell>
        </row>
        <row r="3680">
          <cell r="A3680">
            <v>20361</v>
          </cell>
          <cell r="B3680" t="str">
            <v>Sterkmans</v>
          </cell>
          <cell r="C3680" t="str">
            <v>Gertrude</v>
          </cell>
          <cell r="D3680" t="str">
            <v>Non-Actif</v>
          </cell>
          <cell r="E3680">
            <v>6156</v>
          </cell>
          <cell r="F3680" t="str">
            <v>Non-Actif - Mal. Lg. Durée</v>
          </cell>
          <cell r="G3680">
            <v>6162</v>
          </cell>
          <cell r="H3680" t="str">
            <v>Non-Actif - Mal. Lg. Durée</v>
          </cell>
          <cell r="I3680">
            <v>6162</v>
          </cell>
          <cell r="J3680" t="str">
            <v>EX2</v>
          </cell>
          <cell r="K3680">
            <v>0</v>
          </cell>
          <cell r="L3680">
            <v>0</v>
          </cell>
          <cell r="M3680">
            <v>0</v>
          </cell>
          <cell r="N3680" t="str">
            <v>Cadre Col II</v>
          </cell>
          <cell r="O3680" t="str">
            <v/>
          </cell>
          <cell r="P3680">
            <v>66135.45120000001</v>
          </cell>
          <cell r="Q3680">
            <v>882.94560000000001</v>
          </cell>
          <cell r="R3680">
            <v>98.19</v>
          </cell>
          <cell r="S3680">
            <v>0</v>
          </cell>
          <cell r="T3680">
            <v>931.01520000000005</v>
          </cell>
          <cell r="U3680">
            <v>2135.2883999999999</v>
          </cell>
          <cell r="V3680">
            <v>70084.700400000016</v>
          </cell>
          <cell r="W3680">
            <v>104.05337239577192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1</v>
          </cell>
          <cell r="AE3680" t="str">
            <v>Job Level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 t="str">
            <v>Under Job level</v>
          </cell>
          <cell r="AK3680">
            <v>23.87</v>
          </cell>
          <cell r="AL3680">
            <v>0</v>
          </cell>
          <cell r="AM3680">
            <v>0</v>
          </cell>
          <cell r="AN3680" t="str">
            <v>Job Level</v>
          </cell>
          <cell r="AO3680" t="str">
            <v>EX2</v>
          </cell>
          <cell r="AP3680">
            <v>54.705591181147611</v>
          </cell>
          <cell r="AQ3680">
            <v>0</v>
          </cell>
          <cell r="AR3680">
            <v>0</v>
          </cell>
          <cell r="AS3680">
            <v>0.7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1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</row>
        <row r="3681">
          <cell r="A3681">
            <v>20362</v>
          </cell>
          <cell r="B3681" t="str">
            <v>Brackman</v>
          </cell>
          <cell r="C3681" t="str">
            <v>Hilde</v>
          </cell>
          <cell r="D3681" t="str">
            <v>Customer, Account &amp; Payment Services</v>
          </cell>
          <cell r="E3681">
            <v>4952</v>
          </cell>
          <cell r="F3681" t="str">
            <v>Customer &amp; Account Services</v>
          </cell>
          <cell r="G3681">
            <v>4955</v>
          </cell>
          <cell r="H3681" t="str">
            <v>Clients</v>
          </cell>
          <cell r="I3681">
            <v>12443</v>
          </cell>
          <cell r="J3681">
            <v>4</v>
          </cell>
          <cell r="K3681">
            <v>0</v>
          </cell>
          <cell r="L3681">
            <v>0</v>
          </cell>
          <cell r="M3681">
            <v>0</v>
          </cell>
          <cell r="N3681" t="str">
            <v>Employé Belfius-New</v>
          </cell>
          <cell r="O3681" t="str">
            <v/>
          </cell>
          <cell r="P3681">
            <v>49658.381999999998</v>
          </cell>
          <cell r="Q3681">
            <v>883.04999999999984</v>
          </cell>
          <cell r="R3681">
            <v>0</v>
          </cell>
          <cell r="S3681">
            <v>0</v>
          </cell>
          <cell r="T3681">
            <v>1030.047</v>
          </cell>
          <cell r="U3681">
            <v>645.67699999999979</v>
          </cell>
          <cell r="V3681">
            <v>52217.156000000003</v>
          </cell>
          <cell r="W3681" t="str">
            <v>-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1.2250000000000001</v>
          </cell>
          <cell r="AE3681" t="str">
            <v>Job Level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 t="str">
            <v>Job Level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1.2250000000000001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1.2250000000000001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  <cell r="BN3681">
            <v>0</v>
          </cell>
          <cell r="BO3681">
            <v>0</v>
          </cell>
          <cell r="BP3681">
            <v>0</v>
          </cell>
        </row>
        <row r="3682">
          <cell r="A3682">
            <v>20363</v>
          </cell>
          <cell r="B3682" t="str">
            <v>Esprit</v>
          </cell>
          <cell r="C3682" t="str">
            <v>Carl</v>
          </cell>
          <cell r="D3682" t="str">
            <v>Distribution Corporate</v>
          </cell>
          <cell r="E3682">
            <v>5399</v>
          </cell>
          <cell r="F3682" t="str">
            <v>Zone Nord-Ouest</v>
          </cell>
          <cell r="G3682">
            <v>5450</v>
          </cell>
          <cell r="H3682" t="str">
            <v>Corp &amp; Midcorp Team 1</v>
          </cell>
          <cell r="I3682">
            <v>5478</v>
          </cell>
          <cell r="J3682" t="str">
            <v>EX4</v>
          </cell>
          <cell r="K3682" t="str">
            <v>EX4</v>
          </cell>
          <cell r="L3682" t="str">
            <v>COMP_838</v>
          </cell>
          <cell r="M3682" t="str">
            <v>Directeur adjoint Secteur externe</v>
          </cell>
          <cell r="N3682" t="str">
            <v>Cadre Col II</v>
          </cell>
          <cell r="O3682" t="str">
            <v xml:space="preserve">Score en Appel / Warrants / </v>
          </cell>
          <cell r="P3682">
            <v>82448.020800000013</v>
          </cell>
          <cell r="Q3682">
            <v>882.94560000000001</v>
          </cell>
          <cell r="R3682">
            <v>87.07</v>
          </cell>
          <cell r="S3682">
            <v>0</v>
          </cell>
          <cell r="T3682">
            <v>1274.9456</v>
          </cell>
          <cell r="U3682">
            <v>4501.8447999999999</v>
          </cell>
          <cell r="V3682">
            <v>89107.756800000032</v>
          </cell>
          <cell r="W3682">
            <v>94.103076208422465</v>
          </cell>
          <cell r="X3682">
            <v>1105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.9</v>
          </cell>
          <cell r="AE3682" t="str">
            <v>Job Level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 t="str">
            <v>Job Level</v>
          </cell>
          <cell r="AK3682">
            <v>67.099999999999994</v>
          </cell>
          <cell r="AL3682">
            <v>0</v>
          </cell>
          <cell r="AM3682">
            <v>0</v>
          </cell>
          <cell r="AN3682" t="str">
            <v>Job Level</v>
          </cell>
          <cell r="AO3682" t="str">
            <v>EX4</v>
          </cell>
          <cell r="AP3682">
            <v>67.799966856097853</v>
          </cell>
          <cell r="AQ3682">
            <v>0</v>
          </cell>
          <cell r="AR3682">
            <v>0</v>
          </cell>
          <cell r="AS3682">
            <v>0.95</v>
          </cell>
          <cell r="AT3682">
            <v>0</v>
          </cell>
          <cell r="AU3682">
            <v>0</v>
          </cell>
          <cell r="AV3682">
            <v>2167.5</v>
          </cell>
          <cell r="AW3682">
            <v>0</v>
          </cell>
          <cell r="AX3682">
            <v>0</v>
          </cell>
          <cell r="AY3682">
            <v>0</v>
          </cell>
          <cell r="AZ3682">
            <v>1003</v>
          </cell>
          <cell r="BA3682">
            <v>7351.8961396615568</v>
          </cell>
          <cell r="BB3682">
            <v>9528.5</v>
          </cell>
          <cell r="BC3682">
            <v>0</v>
          </cell>
          <cell r="BD3682">
            <v>0.9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  <cell r="BK3682">
            <v>0</v>
          </cell>
          <cell r="BL3682">
            <v>0</v>
          </cell>
          <cell r="BM3682">
            <v>10366.58193742336</v>
          </cell>
          <cell r="BN3682">
            <v>1386</v>
          </cell>
          <cell r="BO3682">
            <v>10366.58193742336</v>
          </cell>
          <cell r="BP3682">
            <v>13167</v>
          </cell>
        </row>
        <row r="3683">
          <cell r="A3683">
            <v>20365</v>
          </cell>
          <cell r="B3683" t="str">
            <v>Piessens</v>
          </cell>
          <cell r="C3683" t="str">
            <v>Peter</v>
          </cell>
          <cell r="D3683" t="str">
            <v>Customer Loan Services</v>
          </cell>
          <cell r="E3683">
            <v>5560</v>
          </cell>
          <cell r="F3683" t="str">
            <v>Loan Servicing</v>
          </cell>
          <cell r="G3683">
            <v>10050</v>
          </cell>
          <cell r="H3683" t="str">
            <v>ITF Center</v>
          </cell>
          <cell r="I3683">
            <v>6463</v>
          </cell>
          <cell r="J3683" t="str">
            <v>EX1</v>
          </cell>
          <cell r="K3683" t="str">
            <v>EX1</v>
          </cell>
          <cell r="L3683" t="str">
            <v>COMP_661</v>
          </cell>
          <cell r="M3683" t="str">
            <v>Risk operation mgr crédits documentaires</v>
          </cell>
          <cell r="N3683" t="str">
            <v>Cadre Col II</v>
          </cell>
          <cell r="O3683" t="str">
            <v/>
          </cell>
          <cell r="P3683">
            <v>59266.766400000015</v>
          </cell>
          <cell r="Q3683">
            <v>882.94560000000001</v>
          </cell>
          <cell r="R3683">
            <v>103.97</v>
          </cell>
          <cell r="S3683">
            <v>0</v>
          </cell>
          <cell r="T3683">
            <v>878.43079999999998</v>
          </cell>
          <cell r="U3683">
            <v>1808.0247999999999</v>
          </cell>
          <cell r="V3683">
            <v>62836.167600000015</v>
          </cell>
          <cell r="W3683">
            <v>110.23169884584762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1.175</v>
          </cell>
          <cell r="AE3683" t="str">
            <v>Job Level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 t="str">
            <v>Job Level</v>
          </cell>
          <cell r="AK3683">
            <v>57.54</v>
          </cell>
          <cell r="AL3683">
            <v>0</v>
          </cell>
          <cell r="AM3683">
            <v>0</v>
          </cell>
          <cell r="AN3683" t="str">
            <v>Job Level</v>
          </cell>
          <cell r="AO3683" t="str">
            <v>EX1</v>
          </cell>
          <cell r="AP3683">
            <v>58.319999999999709</v>
          </cell>
          <cell r="AQ3683">
            <v>0</v>
          </cell>
          <cell r="AR3683">
            <v>0</v>
          </cell>
          <cell r="AS3683">
            <v>0.7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1.175</v>
          </cell>
          <cell r="BE3683">
            <v>0</v>
          </cell>
          <cell r="BF3683">
            <v>0</v>
          </cell>
          <cell r="BG3683">
            <v>0</v>
          </cell>
          <cell r="BH3683">
            <v>254.995316484375</v>
          </cell>
          <cell r="BI3683">
            <v>0</v>
          </cell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</row>
        <row r="3684">
          <cell r="A3684">
            <v>20366</v>
          </cell>
          <cell r="B3684" t="str">
            <v>Rutten</v>
          </cell>
          <cell r="C3684" t="str">
            <v>Sandrina</v>
          </cell>
          <cell r="D3684" t="str">
            <v>Customer Loan Services</v>
          </cell>
          <cell r="E3684">
            <v>5560</v>
          </cell>
          <cell r="F3684" t="str">
            <v>Business &amp; Corporate loans</v>
          </cell>
          <cell r="G3684">
            <v>11035</v>
          </cell>
          <cell r="H3684" t="str">
            <v>Gestion Administrative</v>
          </cell>
          <cell r="I3684">
            <v>10601</v>
          </cell>
          <cell r="J3684">
            <v>5</v>
          </cell>
          <cell r="K3684">
            <v>0</v>
          </cell>
          <cell r="L3684">
            <v>0</v>
          </cell>
          <cell r="M3684">
            <v>0</v>
          </cell>
          <cell r="N3684" t="str">
            <v>Employé Belfius-New</v>
          </cell>
          <cell r="O3684" t="str">
            <v/>
          </cell>
          <cell r="P3684">
            <v>53686.655999999995</v>
          </cell>
          <cell r="Q3684">
            <v>882.94560000000001</v>
          </cell>
          <cell r="R3684">
            <v>0</v>
          </cell>
          <cell r="S3684">
            <v>0</v>
          </cell>
          <cell r="T3684">
            <v>357.36720000000003</v>
          </cell>
          <cell r="U3684">
            <v>645.61239999999998</v>
          </cell>
          <cell r="V3684">
            <v>55572.581199999993</v>
          </cell>
          <cell r="W3684" t="str">
            <v>-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1.375</v>
          </cell>
          <cell r="AE3684" t="str">
            <v>Above Job level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 t="str">
            <v>Above Job level</v>
          </cell>
          <cell r="AO3684">
            <v>0</v>
          </cell>
          <cell r="AP3684">
            <v>0</v>
          </cell>
          <cell r="AQ3684">
            <v>40</v>
          </cell>
          <cell r="AR3684">
            <v>0</v>
          </cell>
          <cell r="AS3684">
            <v>1.2250000000000001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1.375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</row>
        <row r="3685">
          <cell r="A3685">
            <v>20369</v>
          </cell>
          <cell r="B3685" t="str">
            <v>Van Reeth</v>
          </cell>
          <cell r="C3685" t="str">
            <v>Luc</v>
          </cell>
          <cell r="D3685" t="str">
            <v>Financial Markets</v>
          </cell>
          <cell r="E3685">
            <v>7746</v>
          </cell>
          <cell r="F3685" t="str">
            <v>Flow Management</v>
          </cell>
          <cell r="G3685">
            <v>7747</v>
          </cell>
          <cell r="H3685" t="str">
            <v>Equity Derivatives</v>
          </cell>
          <cell r="I3685">
            <v>11094</v>
          </cell>
          <cell r="J3685" t="str">
            <v>EX3</v>
          </cell>
          <cell r="K3685" t="str">
            <v>EX3</v>
          </cell>
          <cell r="L3685" t="str">
            <v>COMP_509</v>
          </cell>
          <cell r="M3685" t="str">
            <v>Senior trader</v>
          </cell>
          <cell r="N3685" t="str">
            <v>Cadre Col II</v>
          </cell>
          <cell r="O3685" t="str">
            <v xml:space="preserve">Warrants / </v>
          </cell>
          <cell r="P3685">
            <v>81571.478400000007</v>
          </cell>
          <cell r="Q3685">
            <v>882.94560000000001</v>
          </cell>
          <cell r="R3685">
            <v>102.36</v>
          </cell>
          <cell r="S3685">
            <v>15213.946</v>
          </cell>
          <cell r="T3685">
            <v>1397.944</v>
          </cell>
          <cell r="U3685">
            <v>3157.7772</v>
          </cell>
          <cell r="V3685">
            <v>102224.09120000001</v>
          </cell>
          <cell r="W3685">
            <v>128.27593885109724</v>
          </cell>
          <cell r="X3685">
            <v>1105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1.2250000000000001</v>
          </cell>
          <cell r="AE3685" t="str">
            <v>Job Level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 t="str">
            <v>Job Level</v>
          </cell>
          <cell r="AK3685">
            <v>28.23</v>
          </cell>
          <cell r="AL3685">
            <v>0</v>
          </cell>
          <cell r="AM3685">
            <v>0</v>
          </cell>
          <cell r="AN3685" t="str">
            <v>Job Level</v>
          </cell>
          <cell r="AO3685" t="str">
            <v>EX3</v>
          </cell>
          <cell r="AP3685">
            <v>28.530455895186606</v>
          </cell>
          <cell r="AQ3685">
            <v>0</v>
          </cell>
          <cell r="AR3685">
            <v>0</v>
          </cell>
          <cell r="AS3685">
            <v>1.25</v>
          </cell>
          <cell r="AT3685">
            <v>0</v>
          </cell>
          <cell r="AU3685">
            <v>0</v>
          </cell>
          <cell r="AV3685">
            <v>0</v>
          </cell>
          <cell r="AW3685">
            <v>558.59</v>
          </cell>
          <cell r="AX3685">
            <v>0</v>
          </cell>
          <cell r="AY3685">
            <v>558.59</v>
          </cell>
          <cell r="AZ3685">
            <v>2632</v>
          </cell>
          <cell r="BA3685">
            <v>19292.313698493737</v>
          </cell>
          <cell r="BB3685">
            <v>25004</v>
          </cell>
          <cell r="BC3685">
            <v>0</v>
          </cell>
          <cell r="BD3685">
            <v>1.2250000000000001</v>
          </cell>
          <cell r="BE3685">
            <v>0</v>
          </cell>
          <cell r="BF3685">
            <v>0</v>
          </cell>
          <cell r="BG3685">
            <v>0</v>
          </cell>
          <cell r="BH3685">
            <v>434.29802404296902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17202.841598898794</v>
          </cell>
          <cell r="BN3685">
            <v>2300</v>
          </cell>
          <cell r="BO3685">
            <v>17202.841598898794</v>
          </cell>
          <cell r="BP3685">
            <v>21850</v>
          </cell>
        </row>
        <row r="3686">
          <cell r="A3686">
            <v>20372</v>
          </cell>
          <cell r="B3686" t="str">
            <v>Sciarratta</v>
          </cell>
          <cell r="C3686" t="str">
            <v>Mariarosa</v>
          </cell>
          <cell r="D3686" t="str">
            <v>Financial Markets</v>
          </cell>
          <cell r="E3686">
            <v>7746</v>
          </cell>
          <cell r="F3686" t="str">
            <v>Structuring &amp; Debt Management</v>
          </cell>
          <cell r="G3686">
            <v>11285</v>
          </cell>
          <cell r="H3686" t="str">
            <v>Structuring</v>
          </cell>
          <cell r="I3686">
            <v>7749</v>
          </cell>
          <cell r="J3686" t="str">
            <v>EX3</v>
          </cell>
          <cell r="K3686" t="str">
            <v>EX3</v>
          </cell>
          <cell r="L3686" t="str">
            <v>COMP_736</v>
          </cell>
          <cell r="M3686" t="str">
            <v>Senior financial engineer TFM</v>
          </cell>
          <cell r="N3686" t="str">
            <v>Cadre Col II</v>
          </cell>
          <cell r="O3686" t="str">
            <v xml:space="preserve">Warrants / </v>
          </cell>
          <cell r="P3686">
            <v>77782.524000000005</v>
          </cell>
          <cell r="Q3686">
            <v>883.04999999999984</v>
          </cell>
          <cell r="R3686">
            <v>97.61</v>
          </cell>
          <cell r="S3686">
            <v>9128.7551999999996</v>
          </cell>
          <cell r="T3686">
            <v>1310.2494999999999</v>
          </cell>
          <cell r="U3686">
            <v>3157.8094999999998</v>
          </cell>
          <cell r="V3686">
            <v>92262.388200000016</v>
          </cell>
          <cell r="W3686">
            <v>115.78091387471562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1.2749999999999999</v>
          </cell>
          <cell r="AE3686" t="str">
            <v>Above Job level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 t="str">
            <v>Above Job level</v>
          </cell>
          <cell r="AK3686">
            <v>84.7</v>
          </cell>
          <cell r="AL3686">
            <v>0</v>
          </cell>
          <cell r="AM3686">
            <v>0</v>
          </cell>
          <cell r="AN3686" t="str">
            <v>Above Job level</v>
          </cell>
          <cell r="AO3686" t="str">
            <v>EX3</v>
          </cell>
          <cell r="AP3686">
            <v>85.591367685560726</v>
          </cell>
          <cell r="AQ3686">
            <v>0</v>
          </cell>
          <cell r="AR3686">
            <v>0</v>
          </cell>
          <cell r="AS3686">
            <v>1.2749999999999999</v>
          </cell>
          <cell r="AT3686">
            <v>0</v>
          </cell>
          <cell r="AU3686">
            <v>0</v>
          </cell>
          <cell r="AV3686">
            <v>0</v>
          </cell>
          <cell r="AW3686">
            <v>491.55</v>
          </cell>
          <cell r="AX3686">
            <v>0</v>
          </cell>
          <cell r="AY3686">
            <v>491.55</v>
          </cell>
          <cell r="AZ3686">
            <v>1895</v>
          </cell>
          <cell r="BA3686">
            <v>13890.172666658675</v>
          </cell>
          <cell r="BB3686">
            <v>18002.5</v>
          </cell>
          <cell r="BC3686">
            <v>0</v>
          </cell>
          <cell r="BD3686">
            <v>1.2749999999999999</v>
          </cell>
          <cell r="BE3686">
            <v>0</v>
          </cell>
          <cell r="BF3686">
            <v>0</v>
          </cell>
          <cell r="BG3686">
            <v>0</v>
          </cell>
          <cell r="BH3686">
            <v>421.79307718252471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14958.992694694602</v>
          </cell>
          <cell r="BN3686">
            <v>2000</v>
          </cell>
          <cell r="BO3686">
            <v>14958.992694694602</v>
          </cell>
          <cell r="BP3686">
            <v>19000</v>
          </cell>
        </row>
        <row r="3687">
          <cell r="A3687">
            <v>20377</v>
          </cell>
          <cell r="B3687" t="str">
            <v>Metten</v>
          </cell>
          <cell r="C3687" t="str">
            <v>Katrien</v>
          </cell>
          <cell r="D3687" t="str">
            <v>LEGAL &amp; TAX</v>
          </cell>
          <cell r="E3687">
            <v>4706</v>
          </cell>
          <cell r="F3687" t="str">
            <v>Legal TFM &amp; PCB</v>
          </cell>
          <cell r="G3687">
            <v>4921</v>
          </cell>
          <cell r="H3687" t="str">
            <v>Specialised Finance</v>
          </cell>
          <cell r="I3687">
            <v>10404</v>
          </cell>
          <cell r="J3687" t="str">
            <v>EX3</v>
          </cell>
          <cell r="K3687" t="str">
            <v>EX3</v>
          </cell>
          <cell r="L3687" t="str">
            <v>COMP_648</v>
          </cell>
          <cell r="M3687" t="str">
            <v>Conseiller juridique expert</v>
          </cell>
          <cell r="N3687" t="str">
            <v>Cadre Col II</v>
          </cell>
          <cell r="O3687" t="str">
            <v/>
          </cell>
          <cell r="P3687">
            <v>67940.117333333328</v>
          </cell>
          <cell r="Q3687">
            <v>882.83733333333328</v>
          </cell>
          <cell r="R3687">
            <v>85.26</v>
          </cell>
          <cell r="S3687">
            <v>4267.3468000000003</v>
          </cell>
          <cell r="T3687">
            <v>971.0097777777778</v>
          </cell>
          <cell r="U3687">
            <v>3157.7915555555555</v>
          </cell>
          <cell r="V3687">
            <v>77219.102799999993</v>
          </cell>
          <cell r="W3687">
            <v>96.904464742480684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1.175</v>
          </cell>
          <cell r="AE3687" t="str">
            <v>Job Level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 t="str">
            <v>Job Level</v>
          </cell>
          <cell r="AK3687">
            <v>56.62</v>
          </cell>
          <cell r="AL3687">
            <v>0</v>
          </cell>
          <cell r="AM3687">
            <v>0</v>
          </cell>
          <cell r="AN3687" t="str">
            <v>Job Level</v>
          </cell>
          <cell r="AO3687" t="str">
            <v>EX3</v>
          </cell>
          <cell r="AP3687">
            <v>58.900469014570263</v>
          </cell>
          <cell r="AQ3687">
            <v>0</v>
          </cell>
          <cell r="AR3687">
            <v>0</v>
          </cell>
          <cell r="AS3687">
            <v>1.25</v>
          </cell>
          <cell r="AT3687">
            <v>0</v>
          </cell>
          <cell r="AU3687">
            <v>0</v>
          </cell>
          <cell r="AV3687">
            <v>0</v>
          </cell>
          <cell r="AW3687">
            <v>563.72</v>
          </cell>
          <cell r="AX3687">
            <v>2500</v>
          </cell>
          <cell r="AY3687">
            <v>3063.7200000000003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1.175</v>
          </cell>
          <cell r="BE3687">
            <v>0</v>
          </cell>
          <cell r="BF3687">
            <v>0</v>
          </cell>
          <cell r="BG3687">
            <v>0</v>
          </cell>
          <cell r="BH3687">
            <v>434.0383878511372</v>
          </cell>
          <cell r="BI3687">
            <v>0</v>
          </cell>
          <cell r="BJ3687">
            <v>0</v>
          </cell>
          <cell r="BK3687">
            <v>0</v>
          </cell>
          <cell r="BL3687">
            <v>0</v>
          </cell>
          <cell r="BM3687">
            <v>0</v>
          </cell>
          <cell r="BN3687">
            <v>0</v>
          </cell>
          <cell r="BO3687">
            <v>0</v>
          </cell>
          <cell r="BP3687">
            <v>0</v>
          </cell>
        </row>
        <row r="3688">
          <cell r="A3688">
            <v>20379</v>
          </cell>
          <cell r="B3688" t="str">
            <v>Colon</v>
          </cell>
          <cell r="C3688" t="str">
            <v>David</v>
          </cell>
          <cell r="D3688" t="str">
            <v>Direction Réseau d'Agences - Directeur</v>
          </cell>
          <cell r="E3688">
            <v>5695</v>
          </cell>
          <cell r="F3688" t="str">
            <v>Directeur Business</v>
          </cell>
          <cell r="G3688">
            <v>7531</v>
          </cell>
          <cell r="H3688" t="str">
            <v>Business Bankers</v>
          </cell>
          <cell r="I3688">
            <v>4444</v>
          </cell>
          <cell r="J3688" t="str">
            <v>EX3</v>
          </cell>
          <cell r="K3688" t="str">
            <v>IX3</v>
          </cell>
          <cell r="L3688" t="str">
            <v>COMP_1411</v>
          </cell>
          <cell r="M3688" t="str">
            <v>Senior Business Banker Réseau d'agences</v>
          </cell>
          <cell r="N3688" t="str">
            <v>Cadre Col II</v>
          </cell>
          <cell r="O3688" t="str">
            <v xml:space="preserve">Warrants / </v>
          </cell>
          <cell r="P3688">
            <v>82945.521600000007</v>
          </cell>
          <cell r="Q3688">
            <v>882.94560000000001</v>
          </cell>
          <cell r="R3688">
            <v>104.08</v>
          </cell>
          <cell r="S3688">
            <v>1964.0984000000001</v>
          </cell>
          <cell r="T3688">
            <v>587.47239999999999</v>
          </cell>
          <cell r="U3688">
            <v>3157.7772</v>
          </cell>
          <cell r="V3688">
            <v>89537.815200000012</v>
          </cell>
          <cell r="W3688">
            <v>112.35200679015321</v>
          </cell>
          <cell r="X3688">
            <v>1105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.65</v>
          </cell>
          <cell r="AE3688" t="str">
            <v>Under Job level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 t="str">
            <v>Job Level</v>
          </cell>
          <cell r="AK3688">
            <v>29.33</v>
          </cell>
          <cell r="AL3688">
            <v>0</v>
          </cell>
          <cell r="AM3688">
            <v>0</v>
          </cell>
          <cell r="AN3688" t="str">
            <v>Under Job level</v>
          </cell>
          <cell r="AO3688" t="str">
            <v>EX3</v>
          </cell>
          <cell r="AP3688">
            <v>14.44214133560763</v>
          </cell>
          <cell r="AQ3688">
            <v>0</v>
          </cell>
          <cell r="AR3688">
            <v>0</v>
          </cell>
          <cell r="AS3688">
            <v>0.875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136</v>
          </cell>
          <cell r="BA3688">
            <v>996.86727317444843</v>
          </cell>
          <cell r="BB3688">
            <v>1292</v>
          </cell>
          <cell r="BC3688">
            <v>0</v>
          </cell>
          <cell r="BD3688">
            <v>0.65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  <cell r="BK3688">
            <v>0</v>
          </cell>
          <cell r="BL3688">
            <v>0</v>
          </cell>
          <cell r="BM3688">
            <v>0</v>
          </cell>
          <cell r="BN3688">
            <v>0</v>
          </cell>
          <cell r="BO3688">
            <v>0</v>
          </cell>
          <cell r="BP3688">
            <v>0</v>
          </cell>
        </row>
        <row r="3689">
          <cell r="A3689">
            <v>20381</v>
          </cell>
          <cell r="B3689" t="str">
            <v>Geenens</v>
          </cell>
          <cell r="C3689" t="str">
            <v>Philippe</v>
          </cell>
          <cell r="D3689" t="str">
            <v>Servicing PCB</v>
          </cell>
          <cell r="E3689">
            <v>12133</v>
          </cell>
          <cell r="F3689" t="str">
            <v>Cash Management &amp; Invest PCB</v>
          </cell>
          <cell r="G3689">
            <v>12134</v>
          </cell>
          <cell r="H3689" t="str">
            <v>Belfius Servicing Contact</v>
          </cell>
          <cell r="I3689">
            <v>11660</v>
          </cell>
          <cell r="J3689" t="str">
            <v>4B</v>
          </cell>
          <cell r="K3689">
            <v>0</v>
          </cell>
          <cell r="L3689">
            <v>0</v>
          </cell>
          <cell r="M3689">
            <v>0</v>
          </cell>
          <cell r="N3689" t="str">
            <v>Employé Belfius-New</v>
          </cell>
          <cell r="O3689" t="str">
            <v/>
          </cell>
          <cell r="P3689">
            <v>51149.735999999997</v>
          </cell>
          <cell r="Q3689">
            <v>882.94560000000001</v>
          </cell>
          <cell r="R3689">
            <v>0</v>
          </cell>
          <cell r="S3689">
            <v>0</v>
          </cell>
          <cell r="T3689">
            <v>347.41880000000003</v>
          </cell>
          <cell r="U3689">
            <v>645.61239999999998</v>
          </cell>
          <cell r="V3689">
            <v>53025.712799999994</v>
          </cell>
          <cell r="W3689" t="str">
            <v>-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1</v>
          </cell>
          <cell r="AE3689" t="str">
            <v>Job Level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 t="str">
            <v>Job Level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.97499999999999998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1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  <cell r="BN3689">
            <v>0</v>
          </cell>
          <cell r="BO3689">
            <v>0</v>
          </cell>
          <cell r="BP3689">
            <v>0</v>
          </cell>
        </row>
        <row r="3690">
          <cell r="A3690">
            <v>20382</v>
          </cell>
          <cell r="B3690" t="str">
            <v>Crollet</v>
          </cell>
          <cell r="C3690" t="str">
            <v>Jozef</v>
          </cell>
          <cell r="D3690" t="str">
            <v>Distribution Corporate</v>
          </cell>
          <cell r="E3690">
            <v>5399</v>
          </cell>
          <cell r="F3690" t="str">
            <v>Zone Nord-Est (Anvers - Limb.-Campine)</v>
          </cell>
          <cell r="G3690">
            <v>5432</v>
          </cell>
          <cell r="H3690" t="str">
            <v>Team Hasselt</v>
          </cell>
          <cell r="I3690">
            <v>5458</v>
          </cell>
          <cell r="J3690" t="str">
            <v>EX4</v>
          </cell>
          <cell r="K3690" t="str">
            <v>EX4</v>
          </cell>
          <cell r="L3690" t="str">
            <v>COMP_838</v>
          </cell>
          <cell r="M3690" t="str">
            <v>Directeur adjoint Secteur externe</v>
          </cell>
          <cell r="N3690" t="str">
            <v>Cadre Col II</v>
          </cell>
          <cell r="O3690" t="str">
            <v xml:space="preserve">Warrants / </v>
          </cell>
          <cell r="P3690">
            <v>89187.110400000005</v>
          </cell>
          <cell r="Q3690">
            <v>882.94560000000001</v>
          </cell>
          <cell r="R3690">
            <v>94.18</v>
          </cell>
          <cell r="S3690">
            <v>2455.5752000000002</v>
          </cell>
          <cell r="T3690">
            <v>1330.2431999999999</v>
          </cell>
          <cell r="U3690">
            <v>4501.8447999999999</v>
          </cell>
          <cell r="V3690">
            <v>98357.719200000021</v>
          </cell>
          <cell r="W3690">
            <v>103.86399954780913</v>
          </cell>
          <cell r="X3690">
            <v>1105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1.425</v>
          </cell>
          <cell r="AE3690" t="str">
            <v>Above Job level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 t="str">
            <v>Above Job level</v>
          </cell>
          <cell r="AK3690">
            <v>100.64</v>
          </cell>
          <cell r="AL3690">
            <v>0</v>
          </cell>
          <cell r="AM3690">
            <v>0</v>
          </cell>
          <cell r="AN3690" t="str">
            <v>Above Job level</v>
          </cell>
          <cell r="AO3690" t="str">
            <v>EX4</v>
          </cell>
          <cell r="AP3690">
            <v>101.69995028414633</v>
          </cell>
          <cell r="AQ3690">
            <v>0</v>
          </cell>
          <cell r="AR3690">
            <v>0</v>
          </cell>
          <cell r="AS3690">
            <v>1.2749999999999999</v>
          </cell>
          <cell r="AT3690">
            <v>0</v>
          </cell>
          <cell r="AU3690">
            <v>0</v>
          </cell>
          <cell r="AV3690">
            <v>0</v>
          </cell>
          <cell r="AW3690">
            <v>730.07</v>
          </cell>
          <cell r="AX3690">
            <v>0</v>
          </cell>
          <cell r="AY3690">
            <v>730.07</v>
          </cell>
          <cell r="AZ3690">
            <v>1181</v>
          </cell>
          <cell r="BA3690">
            <v>8656.6194824928207</v>
          </cell>
          <cell r="BB3690">
            <v>11219.5</v>
          </cell>
          <cell r="BC3690">
            <v>0</v>
          </cell>
          <cell r="BD3690">
            <v>1.425</v>
          </cell>
          <cell r="BE3690">
            <v>0</v>
          </cell>
          <cell r="BF3690">
            <v>0</v>
          </cell>
          <cell r="BG3690">
            <v>0</v>
          </cell>
          <cell r="BH3690">
            <v>1045.9362940782526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10366.58193742336</v>
          </cell>
          <cell r="BN3690">
            <v>1386</v>
          </cell>
          <cell r="BO3690">
            <v>10366.58193742336</v>
          </cell>
          <cell r="BP3690">
            <v>13167</v>
          </cell>
        </row>
        <row r="3691">
          <cell r="A3691">
            <v>20383</v>
          </cell>
          <cell r="B3691" t="str">
            <v>Willems</v>
          </cell>
          <cell r="C3691" t="str">
            <v>Didier</v>
          </cell>
          <cell r="D3691" t="str">
            <v>Risk Framework &amp; ORM</v>
          </cell>
          <cell r="E3691">
            <v>11034</v>
          </cell>
          <cell r="F3691" t="str">
            <v>Basel Quality &amp; Internal Reporting</v>
          </cell>
          <cell r="G3691">
            <v>7360</v>
          </cell>
          <cell r="H3691" t="str">
            <v>Basel Quality &amp; Internal Reporting</v>
          </cell>
          <cell r="I3691">
            <v>7360</v>
          </cell>
          <cell r="J3691" t="str">
            <v>EX3</v>
          </cell>
          <cell r="K3691" t="str">
            <v>EX3</v>
          </cell>
          <cell r="L3691" t="str">
            <v>COMP_373</v>
          </cell>
          <cell r="M3691" t="str">
            <v>Principal market risk manager</v>
          </cell>
          <cell r="N3691" t="str">
            <v>Cadre Col II</v>
          </cell>
          <cell r="O3691" t="str">
            <v/>
          </cell>
          <cell r="P3691">
            <v>80734.468800000002</v>
          </cell>
          <cell r="Q3691">
            <v>882.94560000000001</v>
          </cell>
          <cell r="R3691">
            <v>101.31</v>
          </cell>
          <cell r="S3691">
            <v>0</v>
          </cell>
          <cell r="T3691">
            <v>1030.3699999999999</v>
          </cell>
          <cell r="U3691">
            <v>3157.7772</v>
          </cell>
          <cell r="V3691">
            <v>85805.561600000001</v>
          </cell>
          <cell r="W3691">
            <v>107.67348289899196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1.3</v>
          </cell>
          <cell r="AE3691" t="str">
            <v>Above Job level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 t="str">
            <v>Job Level</v>
          </cell>
          <cell r="AK3691">
            <v>26.77</v>
          </cell>
          <cell r="AL3691">
            <v>0</v>
          </cell>
          <cell r="AM3691">
            <v>0</v>
          </cell>
          <cell r="AN3691" t="str">
            <v>Above Job level</v>
          </cell>
          <cell r="AO3691" t="str">
            <v>EX3</v>
          </cell>
          <cell r="AP3691">
            <v>43.051800909331178</v>
          </cell>
          <cell r="AQ3691">
            <v>0</v>
          </cell>
          <cell r="AR3691">
            <v>0</v>
          </cell>
          <cell r="AS3691">
            <v>1.1499999999999999</v>
          </cell>
          <cell r="AT3691">
            <v>0</v>
          </cell>
          <cell r="AU3691">
            <v>0</v>
          </cell>
          <cell r="AV3691">
            <v>0</v>
          </cell>
          <cell r="AW3691">
            <v>308.61</v>
          </cell>
          <cell r="AX3691">
            <v>0</v>
          </cell>
          <cell r="AY3691">
            <v>308.61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1.3</v>
          </cell>
          <cell r="BE3691">
            <v>0</v>
          </cell>
          <cell r="BF3691">
            <v>0</v>
          </cell>
          <cell r="BG3691">
            <v>0</v>
          </cell>
          <cell r="BH3691">
            <v>585.04284357610004</v>
          </cell>
          <cell r="BI3691">
            <v>55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0</v>
          </cell>
          <cell r="BP3691">
            <v>0</v>
          </cell>
        </row>
        <row r="3692">
          <cell r="A3692">
            <v>20387</v>
          </cell>
          <cell r="B3692" t="str">
            <v>Richoux</v>
          </cell>
          <cell r="C3692" t="str">
            <v>Nathalie</v>
          </cell>
          <cell r="D3692" t="str">
            <v>Innovation Technology</v>
          </cell>
          <cell r="E3692">
            <v>5128</v>
          </cell>
          <cell r="F3692" t="str">
            <v>Core Banking Services</v>
          </cell>
          <cell r="G3692">
            <v>5176</v>
          </cell>
          <cell r="H3692" t="str">
            <v>Payments Accounts &amp; External Connections</v>
          </cell>
          <cell r="I3692">
            <v>5168</v>
          </cell>
          <cell r="J3692" t="str">
            <v>EX1</v>
          </cell>
          <cell r="K3692" t="str">
            <v>EX1</v>
          </cell>
          <cell r="L3692" t="str">
            <v>COMP_333</v>
          </cell>
          <cell r="M3692" t="str">
            <v>Technical Designer</v>
          </cell>
          <cell r="N3692" t="str">
            <v>Cadre Col II</v>
          </cell>
          <cell r="O3692" t="str">
            <v/>
          </cell>
          <cell r="P3692">
            <v>64668.144000000008</v>
          </cell>
          <cell r="Q3692">
            <v>882.94560000000001</v>
          </cell>
          <cell r="R3692">
            <v>113.43</v>
          </cell>
          <cell r="S3692">
            <v>0</v>
          </cell>
          <cell r="T3692">
            <v>447.16120000000001</v>
          </cell>
          <cell r="U3692">
            <v>1808.0247999999999</v>
          </cell>
          <cell r="V3692">
            <v>67806.275600000008</v>
          </cell>
          <cell r="W3692">
            <v>118.93438353987708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1.325</v>
          </cell>
          <cell r="AE3692" t="str">
            <v>Above Job level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 t="str">
            <v>Above Job level</v>
          </cell>
          <cell r="AK3692">
            <v>30.13</v>
          </cell>
          <cell r="AL3692">
            <v>0</v>
          </cell>
          <cell r="AM3692">
            <v>0</v>
          </cell>
          <cell r="AN3692" t="str">
            <v>Above Job level</v>
          </cell>
          <cell r="AO3692" t="str">
            <v>EX1</v>
          </cell>
          <cell r="AP3692">
            <v>30.558713059374895</v>
          </cell>
          <cell r="AQ3692" t="str">
            <v/>
          </cell>
          <cell r="AR3692">
            <v>0</v>
          </cell>
          <cell r="AS3692">
            <v>1.2749999999999999</v>
          </cell>
          <cell r="AT3692">
            <v>0</v>
          </cell>
          <cell r="AU3692">
            <v>0</v>
          </cell>
          <cell r="AV3692">
            <v>0</v>
          </cell>
          <cell r="AW3692">
            <v>412.01</v>
          </cell>
          <cell r="AX3692">
            <v>0</v>
          </cell>
          <cell r="AY3692">
            <v>412.01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1.325</v>
          </cell>
          <cell r="BE3692">
            <v>0</v>
          </cell>
          <cell r="BF3692">
            <v>0</v>
          </cell>
          <cell r="BG3692">
            <v>0</v>
          </cell>
          <cell r="BH3692">
            <v>457.141384453125</v>
          </cell>
          <cell r="BI3692" t="str">
            <v/>
          </cell>
          <cell r="BJ3692">
            <v>0</v>
          </cell>
          <cell r="BK3692">
            <v>0</v>
          </cell>
          <cell r="BL3692">
            <v>0</v>
          </cell>
          <cell r="BM3692">
            <v>0</v>
          </cell>
          <cell r="BN3692">
            <v>0</v>
          </cell>
          <cell r="BO3692">
            <v>0</v>
          </cell>
          <cell r="BP3692">
            <v>0</v>
          </cell>
        </row>
        <row r="3693">
          <cell r="A3693">
            <v>20392</v>
          </cell>
          <cell r="B3693" t="str">
            <v>Van de Loo</v>
          </cell>
          <cell r="C3693" t="str">
            <v>Peter</v>
          </cell>
          <cell r="D3693" t="str">
            <v>LEGAL &amp; TAX</v>
          </cell>
          <cell r="E3693">
            <v>4706</v>
          </cell>
          <cell r="F3693" t="str">
            <v>Proprietary Corporate Affairs</v>
          </cell>
          <cell r="G3693">
            <v>4931</v>
          </cell>
          <cell r="H3693" t="str">
            <v>Middle Office &amp; EUC</v>
          </cell>
          <cell r="I3693">
            <v>5522</v>
          </cell>
          <cell r="J3693" t="str">
            <v>B</v>
          </cell>
          <cell r="K3693">
            <v>0</v>
          </cell>
          <cell r="L3693" t="str">
            <v>COMP_990</v>
          </cell>
          <cell r="M3693" t="str">
            <v>COMP_990</v>
          </cell>
          <cell r="N3693" t="str">
            <v>Cadre historique</v>
          </cell>
          <cell r="O3693" t="str">
            <v/>
          </cell>
          <cell r="P3693">
            <v>61299.677999999993</v>
          </cell>
          <cell r="Q3693">
            <v>883.04999999999984</v>
          </cell>
          <cell r="R3693">
            <v>0</v>
          </cell>
          <cell r="S3693">
            <v>0</v>
          </cell>
          <cell r="T3693">
            <v>414.24749999999995</v>
          </cell>
          <cell r="U3693">
            <v>645.67699999999979</v>
          </cell>
          <cell r="V3693">
            <v>63242.652499999997</v>
          </cell>
          <cell r="W3693" t="str">
            <v>-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1</v>
          </cell>
          <cell r="AE3693" t="str">
            <v>Job Level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 t="str">
            <v>Job Level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1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1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  <cell r="BK3693">
            <v>0</v>
          </cell>
          <cell r="BL3693">
            <v>0</v>
          </cell>
          <cell r="BM3693">
            <v>0</v>
          </cell>
          <cell r="BN3693">
            <v>0</v>
          </cell>
          <cell r="BO3693">
            <v>0</v>
          </cell>
          <cell r="BP3693">
            <v>0</v>
          </cell>
        </row>
        <row r="3694">
          <cell r="A3694">
            <v>20396</v>
          </cell>
          <cell r="B3694" t="str">
            <v>De Nauw</v>
          </cell>
          <cell r="C3694" t="str">
            <v>Chantal</v>
          </cell>
          <cell r="D3694" t="str">
            <v>ISA Région</v>
          </cell>
          <cell r="E3694">
            <v>12439</v>
          </cell>
          <cell r="F3694" t="str">
            <v>ASI NO</v>
          </cell>
          <cell r="G3694">
            <v>12440</v>
          </cell>
          <cell r="H3694" t="str">
            <v>ASI</v>
          </cell>
          <cell r="I3694">
            <v>11360</v>
          </cell>
          <cell r="J3694" t="str">
            <v>EX3</v>
          </cell>
          <cell r="K3694" t="str">
            <v>EX1</v>
          </cell>
          <cell r="L3694" t="str">
            <v>COMP_185</v>
          </cell>
          <cell r="M3694" t="str">
            <v>Stagiaire</v>
          </cell>
          <cell r="N3694" t="str">
            <v>Cadre Col II (ASI)</v>
          </cell>
          <cell r="O3694" t="str">
            <v xml:space="preserve">Démotion / </v>
          </cell>
          <cell r="P3694">
            <v>75040.214400000012</v>
          </cell>
          <cell r="Q3694">
            <v>882.94560000000001</v>
          </cell>
          <cell r="R3694">
            <v>94.17</v>
          </cell>
          <cell r="S3694">
            <v>0</v>
          </cell>
          <cell r="T3694">
            <v>447.16120000000001</v>
          </cell>
          <cell r="U3694">
            <v>3157.7772</v>
          </cell>
          <cell r="V3694">
            <v>79528.098400000017</v>
          </cell>
          <cell r="W3694">
            <v>99.801967334570946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1</v>
          </cell>
          <cell r="AE3694" t="str">
            <v>Job Level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 t="str">
            <v>Under Job level</v>
          </cell>
          <cell r="AK3694">
            <v>29.33</v>
          </cell>
          <cell r="AL3694">
            <v>0</v>
          </cell>
          <cell r="AM3694">
            <v>0</v>
          </cell>
          <cell r="AN3694" t="str">
            <v>Job Level</v>
          </cell>
          <cell r="AO3694" t="str">
            <v>EX3</v>
          </cell>
          <cell r="AP3694">
            <v>57.768565342428701</v>
          </cell>
          <cell r="AQ3694">
            <v>0</v>
          </cell>
          <cell r="AR3694">
            <v>0</v>
          </cell>
          <cell r="AS3694">
            <v>0.75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1</v>
          </cell>
          <cell r="BE3694">
            <v>0</v>
          </cell>
          <cell r="BF3694">
            <v>0</v>
          </cell>
          <cell r="BG3694">
            <v>0</v>
          </cell>
          <cell r="BH3694">
            <v>109.2744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  <cell r="BN3694">
            <v>0</v>
          </cell>
          <cell r="BO3694">
            <v>0</v>
          </cell>
          <cell r="BP3694">
            <v>0</v>
          </cell>
        </row>
        <row r="3695">
          <cell r="A3695">
            <v>20399</v>
          </cell>
          <cell r="B3695" t="str">
            <v>Mewissen</v>
          </cell>
          <cell r="C3695" t="str">
            <v>Richard</v>
          </cell>
          <cell r="D3695" t="str">
            <v>Regional Commercial Director Centre - SO</v>
          </cell>
          <cell r="E3695">
            <v>6271</v>
          </cell>
          <cell r="F3695" t="str">
            <v>Adjoint Private Banking</v>
          </cell>
          <cell r="G3695">
            <v>11298</v>
          </cell>
          <cell r="H3695" t="str">
            <v>Private Banking Experts Centre-Ouest</v>
          </cell>
          <cell r="I3695">
            <v>4010</v>
          </cell>
          <cell r="J3695" t="str">
            <v>EX4</v>
          </cell>
          <cell r="K3695" t="str">
            <v>EX4</v>
          </cell>
          <cell r="L3695" t="str">
            <v>COMP_1232</v>
          </cell>
          <cell r="M3695" t="str">
            <v>Principal Private Banking Expert</v>
          </cell>
          <cell r="N3695" t="str">
            <v>Cadre Col II</v>
          </cell>
          <cell r="O3695" t="str">
            <v/>
          </cell>
          <cell r="P3695">
            <v>74546.750400000004</v>
          </cell>
          <cell r="Q3695">
            <v>882.94560000000001</v>
          </cell>
          <cell r="R3695">
            <v>78.73</v>
          </cell>
          <cell r="S3695">
            <v>11047.245999999999</v>
          </cell>
          <cell r="T3695">
            <v>967.96640000000002</v>
          </cell>
          <cell r="U3695">
            <v>4501.8447999999999</v>
          </cell>
          <cell r="V3695">
            <v>91946.753200000021</v>
          </cell>
          <cell r="W3695">
            <v>97.106417658629454</v>
          </cell>
          <cell r="X3695">
            <v>1105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1.2250000000000001</v>
          </cell>
          <cell r="AE3695" t="str">
            <v>Job Level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 t="str">
            <v>Job Level</v>
          </cell>
          <cell r="AK3695">
            <v>69.7</v>
          </cell>
          <cell r="AL3695">
            <v>0</v>
          </cell>
          <cell r="AM3695">
            <v>0</v>
          </cell>
          <cell r="AN3695" t="str">
            <v>Job Level</v>
          </cell>
          <cell r="AO3695" t="str">
            <v>EX4</v>
          </cell>
          <cell r="AP3695">
            <v>68.64080318116703</v>
          </cell>
          <cell r="AQ3695">
            <v>0</v>
          </cell>
          <cell r="AR3695">
            <v>0</v>
          </cell>
          <cell r="AS3695">
            <v>1.2250000000000001</v>
          </cell>
          <cell r="AT3695">
            <v>0</v>
          </cell>
          <cell r="AU3695">
            <v>0</v>
          </cell>
          <cell r="AV3695">
            <v>0</v>
          </cell>
          <cell r="AW3695">
            <v>689.91</v>
          </cell>
          <cell r="AX3695">
            <v>3050</v>
          </cell>
          <cell r="AY3695">
            <v>3739.91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1.2250000000000001</v>
          </cell>
          <cell r="BE3695">
            <v>0</v>
          </cell>
          <cell r="BF3695">
            <v>0</v>
          </cell>
          <cell r="BG3695">
            <v>0</v>
          </cell>
          <cell r="BH3695">
            <v>542.73959995869177</v>
          </cell>
          <cell r="BI3695">
            <v>1467</v>
          </cell>
          <cell r="BJ3695">
            <v>0</v>
          </cell>
          <cell r="BK3695">
            <v>0</v>
          </cell>
          <cell r="BL3695">
            <v>0</v>
          </cell>
          <cell r="BM3695">
            <v>4000</v>
          </cell>
          <cell r="BN3695">
            <v>0</v>
          </cell>
          <cell r="BO3695">
            <v>0</v>
          </cell>
          <cell r="BP3695">
            <v>0</v>
          </cell>
        </row>
        <row r="3696">
          <cell r="A3696">
            <v>20401</v>
          </cell>
          <cell r="B3696" t="str">
            <v>Tursugian</v>
          </cell>
          <cell r="C3696" t="str">
            <v>Hermine</v>
          </cell>
          <cell r="D3696" t="str">
            <v>Financial Markets Customer Services</v>
          </cell>
          <cell r="E3696">
            <v>4773</v>
          </cell>
          <cell r="F3696" t="str">
            <v>Transaction Services &amp; Organization FM</v>
          </cell>
          <cell r="G3696">
            <v>4775</v>
          </cell>
          <cell r="H3696" t="str">
            <v>FX, MM, FXD</v>
          </cell>
          <cell r="I3696">
            <v>10520</v>
          </cell>
          <cell r="J3696">
            <v>5</v>
          </cell>
          <cell r="K3696">
            <v>0</v>
          </cell>
          <cell r="L3696">
            <v>0</v>
          </cell>
          <cell r="M3696">
            <v>0</v>
          </cell>
          <cell r="N3696" t="str">
            <v>Employé Belfius-New</v>
          </cell>
          <cell r="O3696" t="str">
            <v/>
          </cell>
          <cell r="P3696">
            <v>50810.609999999993</v>
          </cell>
          <cell r="Q3696">
            <v>883.04999999999984</v>
          </cell>
          <cell r="R3696">
            <v>0</v>
          </cell>
          <cell r="S3696">
            <v>0</v>
          </cell>
          <cell r="T3696">
            <v>821.55049999999983</v>
          </cell>
          <cell r="U3696">
            <v>645.67699999999979</v>
          </cell>
          <cell r="V3696">
            <v>53160.887499999997</v>
          </cell>
          <cell r="W3696" t="str">
            <v>-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1.1499999999999999</v>
          </cell>
          <cell r="AE3696" t="str">
            <v>Job Level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 t="str">
            <v>Job Level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1.25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1.1499999999999999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  <cell r="BN3696">
            <v>0</v>
          </cell>
          <cell r="BO3696">
            <v>0</v>
          </cell>
          <cell r="BP3696">
            <v>0</v>
          </cell>
        </row>
        <row r="3697">
          <cell r="A3697">
            <v>20402</v>
          </cell>
          <cell r="B3697" t="str">
            <v>Chaudoir</v>
          </cell>
          <cell r="C3697" t="str">
            <v>Valérie</v>
          </cell>
          <cell r="D3697" t="str">
            <v>Financial Markets Customer Services</v>
          </cell>
          <cell r="E3697">
            <v>4773</v>
          </cell>
          <cell r="F3697" t="str">
            <v>Transaction Services &amp; Organization FM</v>
          </cell>
          <cell r="G3697">
            <v>4775</v>
          </cell>
          <cell r="H3697" t="str">
            <v>Release  &amp; Custody</v>
          </cell>
          <cell r="I3697">
            <v>10523</v>
          </cell>
          <cell r="J3697">
            <v>5</v>
          </cell>
          <cell r="K3697">
            <v>0</v>
          </cell>
          <cell r="L3697">
            <v>0</v>
          </cell>
          <cell r="M3697">
            <v>0</v>
          </cell>
          <cell r="N3697" t="str">
            <v>Employé Belfius-New</v>
          </cell>
          <cell r="O3697" t="str">
            <v/>
          </cell>
          <cell r="P3697">
            <v>52140.979199999994</v>
          </cell>
          <cell r="Q3697">
            <v>882.94560000000001</v>
          </cell>
          <cell r="R3697">
            <v>0</v>
          </cell>
          <cell r="S3697">
            <v>0</v>
          </cell>
          <cell r="T3697">
            <v>353.74959999999999</v>
          </cell>
          <cell r="U3697">
            <v>645.61239999999998</v>
          </cell>
          <cell r="V3697">
            <v>54023.286799999994</v>
          </cell>
          <cell r="W3697" t="str">
            <v>-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1.1000000000000001</v>
          </cell>
          <cell r="AE3697" t="str">
            <v>Job Level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 t="str">
            <v>Job Level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1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1.1000000000000001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  <cell r="BK3697">
            <v>0</v>
          </cell>
          <cell r="BL3697">
            <v>0</v>
          </cell>
          <cell r="BM3697">
            <v>0</v>
          </cell>
          <cell r="BN3697">
            <v>0</v>
          </cell>
          <cell r="BO3697">
            <v>0</v>
          </cell>
          <cell r="BP3697">
            <v>0</v>
          </cell>
        </row>
        <row r="3698">
          <cell r="A3698">
            <v>20403</v>
          </cell>
          <cell r="B3698" t="str">
            <v>Goffinet</v>
          </cell>
          <cell r="C3698" t="str">
            <v>Isabelle</v>
          </cell>
          <cell r="D3698" t="str">
            <v>Accounting</v>
          </cell>
          <cell r="E3698">
            <v>4709</v>
          </cell>
          <cell r="F3698" t="str">
            <v>Systems &amp; Projects</v>
          </cell>
          <cell r="G3698">
            <v>4727</v>
          </cell>
          <cell r="H3698" t="str">
            <v>Process &amp; Systems Bank</v>
          </cell>
          <cell r="I3698">
            <v>4728</v>
          </cell>
          <cell r="J3698">
            <v>5</v>
          </cell>
          <cell r="K3698" t="str">
            <v>EX1</v>
          </cell>
          <cell r="L3698" t="str">
            <v>COMP_753</v>
          </cell>
          <cell r="M3698" t="str">
            <v>Accountant</v>
          </cell>
          <cell r="N3698" t="str">
            <v>Employé Belfius-New</v>
          </cell>
          <cell r="O3698" t="str">
            <v xml:space="preserve">Stage Cadre / </v>
          </cell>
          <cell r="P3698">
            <v>51856.175999999999</v>
          </cell>
          <cell r="Q3698">
            <v>882.94560000000001</v>
          </cell>
          <cell r="R3698">
            <v>0</v>
          </cell>
          <cell r="S3698">
            <v>0</v>
          </cell>
          <cell r="T3698">
            <v>817.31920000000002</v>
          </cell>
          <cell r="U3698">
            <v>645.61239999999998</v>
          </cell>
          <cell r="V3698">
            <v>54202.053199999995</v>
          </cell>
          <cell r="W3698" t="str">
            <v>-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1.25</v>
          </cell>
          <cell r="AE3698" t="str">
            <v>Job Level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 t="str">
            <v>Job Level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1.7250000000000001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1.25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</row>
        <row r="3699">
          <cell r="A3699">
            <v>20404</v>
          </cell>
          <cell r="B3699" t="str">
            <v>Bamelis</v>
          </cell>
          <cell r="C3699" t="str">
            <v>Koen</v>
          </cell>
          <cell r="D3699" t="str">
            <v>Distribution Corporate</v>
          </cell>
          <cell r="E3699">
            <v>5399</v>
          </cell>
          <cell r="F3699" t="str">
            <v>Zone Nord-Ouest</v>
          </cell>
          <cell r="G3699">
            <v>5450</v>
          </cell>
          <cell r="H3699" t="str">
            <v>Corporate Bankers Team 1</v>
          </cell>
          <cell r="I3699">
            <v>5480</v>
          </cell>
          <cell r="J3699" t="str">
            <v>EX3</v>
          </cell>
          <cell r="K3699" t="str">
            <v>EX3</v>
          </cell>
          <cell r="L3699" t="str">
            <v>COMP_147</v>
          </cell>
          <cell r="M3699" t="str">
            <v>Senior corporate banker</v>
          </cell>
          <cell r="N3699" t="str">
            <v>Cadre Col II</v>
          </cell>
          <cell r="O3699" t="str">
            <v xml:space="preserve">Warrants / </v>
          </cell>
          <cell r="P3699">
            <v>62225.880000000012</v>
          </cell>
          <cell r="Q3699">
            <v>882.94560000000001</v>
          </cell>
          <cell r="R3699">
            <v>78.099999999999994</v>
          </cell>
          <cell r="S3699">
            <v>1729.2128</v>
          </cell>
          <cell r="T3699">
            <v>1065.5124000000001</v>
          </cell>
          <cell r="U3699">
            <v>3157.7772</v>
          </cell>
          <cell r="V3699">
            <v>69061.328000000009</v>
          </cell>
          <cell r="W3699">
            <v>86.679203521107283</v>
          </cell>
          <cell r="X3699">
            <v>1105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1.125</v>
          </cell>
          <cell r="AE3699" t="str">
            <v>Job Level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 t="str">
            <v>Job Level</v>
          </cell>
          <cell r="AK3699">
            <v>56.47</v>
          </cell>
          <cell r="AL3699">
            <v>0</v>
          </cell>
          <cell r="AM3699">
            <v>0</v>
          </cell>
          <cell r="AN3699" t="str">
            <v>Job Level</v>
          </cell>
          <cell r="AO3699" t="str">
            <v>EX3</v>
          </cell>
          <cell r="AP3699">
            <v>57.060911790373211</v>
          </cell>
          <cell r="AQ3699">
            <v>0</v>
          </cell>
          <cell r="AR3699">
            <v>0</v>
          </cell>
          <cell r="AS3699">
            <v>1</v>
          </cell>
          <cell r="AT3699">
            <v>0</v>
          </cell>
          <cell r="AU3699">
            <v>0</v>
          </cell>
          <cell r="AV3699">
            <v>0</v>
          </cell>
          <cell r="AW3699">
            <v>169.23</v>
          </cell>
          <cell r="AX3699">
            <v>0</v>
          </cell>
          <cell r="AY3699">
            <v>169.23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1.125</v>
          </cell>
          <cell r="BE3699">
            <v>0</v>
          </cell>
          <cell r="BF3699">
            <v>0</v>
          </cell>
          <cell r="BG3699">
            <v>0</v>
          </cell>
          <cell r="BH3699">
            <v>281.42511957984379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10366.58193742336</v>
          </cell>
          <cell r="BN3699">
            <v>1386</v>
          </cell>
          <cell r="BO3699">
            <v>10366.58193742336</v>
          </cell>
          <cell r="BP3699">
            <v>13167</v>
          </cell>
        </row>
        <row r="3700">
          <cell r="A3700">
            <v>20406</v>
          </cell>
          <cell r="B3700" t="str">
            <v>Raes</v>
          </cell>
          <cell r="C3700" t="str">
            <v>Fabian</v>
          </cell>
          <cell r="D3700" t="str">
            <v>Customer, Account &amp; Payment Services</v>
          </cell>
          <cell r="E3700">
            <v>4952</v>
          </cell>
          <cell r="F3700" t="str">
            <v>Customer Logistics &amp; Business Security</v>
          </cell>
          <cell r="G3700">
            <v>6840</v>
          </cell>
          <cell r="H3700" t="str">
            <v>Or - Team</v>
          </cell>
          <cell r="I3700">
            <v>6680</v>
          </cell>
          <cell r="J3700">
            <v>3</v>
          </cell>
          <cell r="K3700">
            <v>0</v>
          </cell>
          <cell r="L3700">
            <v>0</v>
          </cell>
          <cell r="M3700">
            <v>0</v>
          </cell>
          <cell r="N3700" t="str">
            <v>Employé Belfius-New</v>
          </cell>
          <cell r="O3700" t="str">
            <v/>
          </cell>
          <cell r="P3700">
            <v>46219.5504</v>
          </cell>
          <cell r="Q3700">
            <v>882.94560000000001</v>
          </cell>
          <cell r="R3700">
            <v>0</v>
          </cell>
          <cell r="S3700">
            <v>0</v>
          </cell>
          <cell r="T3700">
            <v>319.51159999999999</v>
          </cell>
          <cell r="U3700">
            <v>645.61239999999998</v>
          </cell>
          <cell r="V3700">
            <v>48067.619999999995</v>
          </cell>
          <cell r="W3700" t="str">
            <v>-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1.0249999999999999</v>
          </cell>
          <cell r="AE3700" t="str">
            <v>Job Level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 t="str">
            <v>Job Level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1.2749999999999999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1.0249999999999999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  <cell r="BN3700">
            <v>0</v>
          </cell>
          <cell r="BO3700">
            <v>0</v>
          </cell>
          <cell r="BP3700">
            <v>0</v>
          </cell>
        </row>
        <row r="3701">
          <cell r="A3701">
            <v>20407</v>
          </cell>
          <cell r="B3701" t="str">
            <v>Audoore</v>
          </cell>
          <cell r="C3701" t="str">
            <v>Peter</v>
          </cell>
          <cell r="D3701" t="str">
            <v>Financial Markets</v>
          </cell>
          <cell r="E3701">
            <v>7746</v>
          </cell>
          <cell r="F3701" t="str">
            <v>Structuring &amp; Debt Management</v>
          </cell>
          <cell r="G3701">
            <v>11285</v>
          </cell>
          <cell r="H3701" t="str">
            <v>Structuring</v>
          </cell>
          <cell r="I3701">
            <v>7749</v>
          </cell>
          <cell r="J3701" t="str">
            <v>EX4</v>
          </cell>
          <cell r="K3701" t="str">
            <v>EX4</v>
          </cell>
          <cell r="L3701" t="str">
            <v>COMP_658</v>
          </cell>
          <cell r="M3701" t="str">
            <v>Principal sales</v>
          </cell>
          <cell r="N3701" t="str">
            <v>Cadre Col II</v>
          </cell>
          <cell r="O3701" t="str">
            <v xml:space="preserve">Warrants / </v>
          </cell>
          <cell r="P3701">
            <v>85699.454400000002</v>
          </cell>
          <cell r="Q3701">
            <v>882.94560000000001</v>
          </cell>
          <cell r="R3701">
            <v>90.5</v>
          </cell>
          <cell r="S3701">
            <v>11289.495999999999</v>
          </cell>
          <cell r="T3701">
            <v>903.49560000000008</v>
          </cell>
          <cell r="U3701">
            <v>4501.8447999999999</v>
          </cell>
          <cell r="V3701">
            <v>103277.23640000001</v>
          </cell>
          <cell r="W3701">
            <v>109.06242005433351</v>
          </cell>
          <cell r="X3701">
            <v>1105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1.2749999999999999</v>
          </cell>
          <cell r="AE3701" t="str">
            <v>Above Job level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 t="str">
            <v>Job Level</v>
          </cell>
          <cell r="AK3701">
            <v>83.12</v>
          </cell>
          <cell r="AL3701">
            <v>0</v>
          </cell>
          <cell r="AM3701">
            <v>0</v>
          </cell>
          <cell r="AN3701" t="str">
            <v>Above Job level</v>
          </cell>
          <cell r="AO3701" t="str">
            <v>EX4</v>
          </cell>
          <cell r="AP3701">
            <v>101.69995028414633</v>
          </cell>
          <cell r="AQ3701">
            <v>0</v>
          </cell>
          <cell r="AR3701">
            <v>0</v>
          </cell>
          <cell r="AS3701">
            <v>1.1499999999999999</v>
          </cell>
          <cell r="AT3701">
            <v>0</v>
          </cell>
          <cell r="AU3701">
            <v>0</v>
          </cell>
          <cell r="AV3701">
            <v>0</v>
          </cell>
          <cell r="AW3701">
            <v>437.19</v>
          </cell>
          <cell r="AX3701">
            <v>0</v>
          </cell>
          <cell r="AY3701">
            <v>437.19</v>
          </cell>
          <cell r="AZ3701">
            <v>1895</v>
          </cell>
          <cell r="BA3701">
            <v>13890.172666658675</v>
          </cell>
          <cell r="BB3701">
            <v>18002.5</v>
          </cell>
          <cell r="BC3701">
            <v>0</v>
          </cell>
          <cell r="BD3701">
            <v>1.2749999999999999</v>
          </cell>
          <cell r="BE3701">
            <v>0</v>
          </cell>
          <cell r="BF3701">
            <v>0</v>
          </cell>
          <cell r="BG3701">
            <v>0</v>
          </cell>
          <cell r="BH3701">
            <v>626.46988992855711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15706.942329429336</v>
          </cell>
          <cell r="BN3701">
            <v>2100</v>
          </cell>
          <cell r="BO3701">
            <v>15706.942329429336</v>
          </cell>
          <cell r="BP3701">
            <v>19950</v>
          </cell>
        </row>
        <row r="3702">
          <cell r="A3702">
            <v>20413</v>
          </cell>
          <cell r="B3702" t="str">
            <v>Volders</v>
          </cell>
          <cell r="C3702" t="str">
            <v>Inge</v>
          </cell>
          <cell r="D3702" t="str">
            <v>Non-Actif</v>
          </cell>
          <cell r="E3702">
            <v>6156</v>
          </cell>
          <cell r="F3702" t="str">
            <v>Non-Actif - Mal. Lg. Durée</v>
          </cell>
          <cell r="G3702">
            <v>6162</v>
          </cell>
          <cell r="H3702" t="str">
            <v>Non-Actif - Mal. Lg. Durée</v>
          </cell>
          <cell r="I3702">
            <v>6162</v>
          </cell>
          <cell r="J3702">
            <v>4</v>
          </cell>
          <cell r="K3702">
            <v>0</v>
          </cell>
          <cell r="L3702">
            <v>0</v>
          </cell>
          <cell r="M3702">
            <v>0</v>
          </cell>
          <cell r="N3702" t="str">
            <v>Employé Belfius-New</v>
          </cell>
          <cell r="O3702" t="str">
            <v/>
          </cell>
          <cell r="P3702">
            <v>47792.927999999993</v>
          </cell>
          <cell r="Q3702">
            <v>883.04999999999984</v>
          </cell>
          <cell r="R3702">
            <v>0</v>
          </cell>
          <cell r="S3702">
            <v>0</v>
          </cell>
          <cell r="T3702">
            <v>0</v>
          </cell>
          <cell r="U3702">
            <v>645.67699999999979</v>
          </cell>
          <cell r="V3702">
            <v>49321.654999999999</v>
          </cell>
          <cell r="W3702" t="str">
            <v>-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  <cell r="BK3702">
            <v>0</v>
          </cell>
          <cell r="BL3702">
            <v>0</v>
          </cell>
          <cell r="BM3702">
            <v>0</v>
          </cell>
          <cell r="BN3702">
            <v>0</v>
          </cell>
          <cell r="BO3702">
            <v>0</v>
          </cell>
          <cell r="BP3702">
            <v>0</v>
          </cell>
        </row>
        <row r="3703">
          <cell r="A3703">
            <v>20420</v>
          </cell>
          <cell r="B3703" t="str">
            <v>Karamenderes</v>
          </cell>
          <cell r="C3703" t="str">
            <v>Ozan</v>
          </cell>
          <cell r="D3703" t="str">
            <v>LEGAL &amp; TAX</v>
          </cell>
          <cell r="E3703">
            <v>4706</v>
          </cell>
          <cell r="F3703" t="str">
            <v>Proprietary Corporate Affairs</v>
          </cell>
          <cell r="G3703">
            <v>4931</v>
          </cell>
          <cell r="H3703" t="str">
            <v>Paralegal Assur. Banque &amp; Filiales</v>
          </cell>
          <cell r="I3703">
            <v>11777</v>
          </cell>
          <cell r="J3703">
            <v>4</v>
          </cell>
          <cell r="K3703">
            <v>0</v>
          </cell>
          <cell r="L3703">
            <v>0</v>
          </cell>
          <cell r="M3703">
            <v>0</v>
          </cell>
          <cell r="N3703" t="str">
            <v>Employé Belfius-New</v>
          </cell>
          <cell r="O3703" t="str">
            <v/>
          </cell>
          <cell r="P3703">
            <v>47774.135999999999</v>
          </cell>
          <cell r="Q3703">
            <v>882.94560000000001</v>
          </cell>
          <cell r="R3703">
            <v>0</v>
          </cell>
          <cell r="S3703">
            <v>0</v>
          </cell>
          <cell r="T3703">
            <v>576.36119999999994</v>
          </cell>
          <cell r="U3703">
            <v>645.61239999999998</v>
          </cell>
          <cell r="V3703">
            <v>49879.055199999995</v>
          </cell>
          <cell r="W3703" t="str">
            <v>-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1.0249999999999999</v>
          </cell>
          <cell r="AE3703" t="str">
            <v>Job Level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 t="str">
            <v>Job Level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1.1499999999999999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1.0249999999999999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  <cell r="BK3703">
            <v>0</v>
          </cell>
          <cell r="BL3703">
            <v>0</v>
          </cell>
          <cell r="BM3703">
            <v>0</v>
          </cell>
          <cell r="BN3703">
            <v>0</v>
          </cell>
          <cell r="BO3703">
            <v>0</v>
          </cell>
          <cell r="BP3703">
            <v>0</v>
          </cell>
        </row>
        <row r="3704">
          <cell r="A3704">
            <v>20422</v>
          </cell>
          <cell r="B3704" t="str">
            <v>Korkmazer</v>
          </cell>
          <cell r="C3704" t="str">
            <v>Figen</v>
          </cell>
          <cell r="D3704" t="str">
            <v>Customer Services Securities</v>
          </cell>
          <cell r="E3704">
            <v>4821</v>
          </cell>
          <cell r="F3704" t="str">
            <v>Custody</v>
          </cell>
          <cell r="G3704">
            <v>4824</v>
          </cell>
          <cell r="H3704" t="str">
            <v>Tax Reclaim</v>
          </cell>
          <cell r="I3704">
            <v>6436</v>
          </cell>
          <cell r="J3704">
            <v>5</v>
          </cell>
          <cell r="K3704">
            <v>0</v>
          </cell>
          <cell r="L3704">
            <v>0</v>
          </cell>
          <cell r="M3704">
            <v>0</v>
          </cell>
          <cell r="N3704" t="str">
            <v>Employé Belfius-New</v>
          </cell>
          <cell r="O3704" t="str">
            <v/>
          </cell>
          <cell r="P3704">
            <v>49187.885999999999</v>
          </cell>
          <cell r="Q3704">
            <v>883.04999999999984</v>
          </cell>
          <cell r="R3704">
            <v>0</v>
          </cell>
          <cell r="S3704">
            <v>0</v>
          </cell>
          <cell r="T3704">
            <v>810.73</v>
          </cell>
          <cell r="U3704">
            <v>645.67699999999979</v>
          </cell>
          <cell r="V3704">
            <v>51527.343000000008</v>
          </cell>
          <cell r="W3704" t="str">
            <v>-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1.1000000000000001</v>
          </cell>
          <cell r="AE3704" t="str">
            <v>Job Level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 t="str">
            <v>Job Level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1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1.1000000000000001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</row>
        <row r="3705">
          <cell r="A3705">
            <v>20423</v>
          </cell>
          <cell r="B3705" t="str">
            <v>Erauw</v>
          </cell>
          <cell r="C3705" t="str">
            <v>Liesbeth</v>
          </cell>
          <cell r="D3705" t="str">
            <v>Customer, Account &amp; Payment Services</v>
          </cell>
          <cell r="E3705">
            <v>4952</v>
          </cell>
          <cell r="F3705" t="str">
            <v>Payment Services</v>
          </cell>
          <cell r="G3705">
            <v>4956</v>
          </cell>
          <cell r="H3705" t="str">
            <v>International Payments</v>
          </cell>
          <cell r="I3705">
            <v>4996</v>
          </cell>
          <cell r="J3705">
            <v>4</v>
          </cell>
          <cell r="K3705">
            <v>0</v>
          </cell>
          <cell r="L3705">
            <v>0</v>
          </cell>
          <cell r="M3705">
            <v>0</v>
          </cell>
          <cell r="N3705" t="str">
            <v>Employé Belfius-New</v>
          </cell>
          <cell r="O3705" t="str">
            <v/>
          </cell>
          <cell r="P3705">
            <v>46548.758399999999</v>
          </cell>
          <cell r="Q3705">
            <v>883.08479999999997</v>
          </cell>
          <cell r="R3705">
            <v>0</v>
          </cell>
          <cell r="S3705">
            <v>0</v>
          </cell>
          <cell r="T3705">
            <v>812.92640000000006</v>
          </cell>
          <cell r="U3705">
            <v>645.74159999999995</v>
          </cell>
          <cell r="V3705">
            <v>48890.511199999994</v>
          </cell>
          <cell r="W3705" t="str">
            <v>-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1</v>
          </cell>
          <cell r="AE3705" t="str">
            <v>Job Level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 t="str">
            <v>Job Level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.9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1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  <cell r="BN3705">
            <v>0</v>
          </cell>
          <cell r="BO3705">
            <v>0</v>
          </cell>
          <cell r="BP3705">
            <v>0</v>
          </cell>
        </row>
        <row r="3706">
          <cell r="A3706">
            <v>20426</v>
          </cell>
          <cell r="B3706" t="str">
            <v>Martiny</v>
          </cell>
          <cell r="C3706" t="str">
            <v>Thierry</v>
          </cell>
          <cell r="D3706" t="str">
            <v>Communications &amp; Customer Experience</v>
          </cell>
          <cell r="E3706">
            <v>7073</v>
          </cell>
          <cell r="F3706" t="str">
            <v>Media Relations</v>
          </cell>
          <cell r="G3706">
            <v>8229</v>
          </cell>
          <cell r="H3706" t="str">
            <v>Media Relations</v>
          </cell>
          <cell r="I3706">
            <v>8229</v>
          </cell>
          <cell r="J3706" t="str">
            <v>EX3</v>
          </cell>
          <cell r="K3706" t="str">
            <v>IX3</v>
          </cell>
          <cell r="L3706" t="str">
            <v>comp_1502</v>
          </cell>
          <cell r="M3706" t="str">
            <v>Media Relations Officer</v>
          </cell>
          <cell r="N3706" t="str">
            <v>Cadre Col II</v>
          </cell>
          <cell r="O3706" t="str">
            <v/>
          </cell>
          <cell r="P3706">
            <v>80604.595200000011</v>
          </cell>
          <cell r="Q3706">
            <v>0</v>
          </cell>
          <cell r="R3706">
            <v>101.09</v>
          </cell>
          <cell r="S3706">
            <v>0</v>
          </cell>
          <cell r="T3706">
            <v>772.35760000000005</v>
          </cell>
          <cell r="U3706">
            <v>3157.7772</v>
          </cell>
          <cell r="V3706">
            <v>84534.73000000001</v>
          </cell>
          <cell r="W3706">
            <v>106.01896622017898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1</v>
          </cell>
          <cell r="AE3706" t="str">
            <v>Job Level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 t="str">
            <v>Job Level</v>
          </cell>
          <cell r="AK3706">
            <v>28.21</v>
          </cell>
          <cell r="AL3706">
            <v>0</v>
          </cell>
          <cell r="AM3706">
            <v>0</v>
          </cell>
          <cell r="AN3706" t="str">
            <v>Job Level</v>
          </cell>
          <cell r="AO3706" t="str">
            <v>EX3</v>
          </cell>
          <cell r="AP3706">
            <v>29.364897310715605</v>
          </cell>
          <cell r="AQ3706">
            <v>0</v>
          </cell>
          <cell r="AR3706">
            <v>0</v>
          </cell>
          <cell r="AS3706">
            <v>1.1499999999999999</v>
          </cell>
          <cell r="AT3706">
            <v>0</v>
          </cell>
          <cell r="AU3706">
            <v>0</v>
          </cell>
          <cell r="AV3706">
            <v>0</v>
          </cell>
          <cell r="AW3706">
            <v>336.7</v>
          </cell>
          <cell r="AX3706">
            <v>0</v>
          </cell>
          <cell r="AY3706">
            <v>336.7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1</v>
          </cell>
          <cell r="BE3706">
            <v>0</v>
          </cell>
          <cell r="BF3706">
            <v>0</v>
          </cell>
          <cell r="BG3706">
            <v>0</v>
          </cell>
          <cell r="BH3706">
            <v>174.82051811600002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  <cell r="BN3706">
            <v>0</v>
          </cell>
          <cell r="BO3706">
            <v>0</v>
          </cell>
          <cell r="BP3706">
            <v>0</v>
          </cell>
        </row>
        <row r="3707">
          <cell r="A3707">
            <v>20429</v>
          </cell>
          <cell r="B3707" t="str">
            <v>De Boom</v>
          </cell>
          <cell r="C3707" t="str">
            <v>Linda</v>
          </cell>
          <cell r="D3707" t="str">
            <v>Customer Loan Services</v>
          </cell>
          <cell r="E3707">
            <v>5560</v>
          </cell>
          <cell r="F3707" t="str">
            <v>Loan Servicing</v>
          </cell>
          <cell r="G3707">
            <v>10050</v>
          </cell>
          <cell r="H3707" t="str">
            <v>Immobiliënprojecten - Projets immobilier</v>
          </cell>
          <cell r="I3707">
            <v>10902</v>
          </cell>
          <cell r="J3707" t="str">
            <v>4B</v>
          </cell>
          <cell r="K3707">
            <v>0</v>
          </cell>
          <cell r="L3707">
            <v>0</v>
          </cell>
          <cell r="M3707">
            <v>0</v>
          </cell>
          <cell r="N3707" t="str">
            <v>Employé Belfius-New</v>
          </cell>
          <cell r="O3707" t="str">
            <v/>
          </cell>
          <cell r="P3707">
            <v>53621.754000000001</v>
          </cell>
          <cell r="Q3707">
            <v>883.04999999999984</v>
          </cell>
          <cell r="R3707">
            <v>0</v>
          </cell>
          <cell r="S3707">
            <v>0</v>
          </cell>
          <cell r="T3707">
            <v>607.88599999999997</v>
          </cell>
          <cell r="U3707">
            <v>645.67699999999979</v>
          </cell>
          <cell r="V3707">
            <v>55758.367000000006</v>
          </cell>
          <cell r="W3707" t="str">
            <v>-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.97499999999999998</v>
          </cell>
          <cell r="AE3707" t="str">
            <v>Job Level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 t="str">
            <v>Job Level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1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.97499999999999998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  <cell r="BK3707">
            <v>0</v>
          </cell>
          <cell r="BL3707">
            <v>0</v>
          </cell>
          <cell r="BM3707">
            <v>0</v>
          </cell>
          <cell r="BN3707">
            <v>0</v>
          </cell>
          <cell r="BO3707">
            <v>0</v>
          </cell>
          <cell r="BP3707">
            <v>0</v>
          </cell>
        </row>
        <row r="3708">
          <cell r="A3708">
            <v>20430</v>
          </cell>
          <cell r="B3708" t="str">
            <v>Goossens</v>
          </cell>
          <cell r="C3708" t="str">
            <v>Nathalie</v>
          </cell>
          <cell r="D3708" t="str">
            <v>Servicing PCB</v>
          </cell>
          <cell r="E3708">
            <v>12133</v>
          </cell>
          <cell r="F3708" t="str">
            <v>Servicing PCB Sud</v>
          </cell>
          <cell r="G3708">
            <v>10892</v>
          </cell>
          <cell r="H3708" t="str">
            <v>Servicing PCB Sud</v>
          </cell>
          <cell r="I3708">
            <v>5303</v>
          </cell>
          <cell r="J3708">
            <v>5</v>
          </cell>
          <cell r="K3708">
            <v>0</v>
          </cell>
          <cell r="L3708">
            <v>0</v>
          </cell>
          <cell r="M3708">
            <v>0</v>
          </cell>
          <cell r="N3708" t="str">
            <v>Employé Belfius-New</v>
          </cell>
          <cell r="O3708" t="str">
            <v/>
          </cell>
          <cell r="P3708">
            <v>51551.745599999995</v>
          </cell>
          <cell r="Q3708">
            <v>882.94560000000001</v>
          </cell>
          <cell r="R3708">
            <v>0</v>
          </cell>
          <cell r="S3708">
            <v>0</v>
          </cell>
          <cell r="T3708">
            <v>815.76880000000006</v>
          </cell>
          <cell r="U3708">
            <v>645.61239999999998</v>
          </cell>
          <cell r="V3708">
            <v>53896.07239999999</v>
          </cell>
          <cell r="W3708" t="str">
            <v>-</v>
          </cell>
          <cell r="X3708">
            <v>0</v>
          </cell>
          <cell r="Y3708">
            <v>22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1.175</v>
          </cell>
          <cell r="AE3708" t="str">
            <v>Job Level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 t="str">
            <v>Job Level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1.175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1.175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</row>
        <row r="3709">
          <cell r="A3709">
            <v>20431</v>
          </cell>
          <cell r="B3709" t="str">
            <v>Darc</v>
          </cell>
          <cell r="C3709" t="str">
            <v>Arianne</v>
          </cell>
          <cell r="D3709" t="str">
            <v>Customer Loan Services</v>
          </cell>
          <cell r="E3709">
            <v>5560</v>
          </cell>
          <cell r="F3709" t="str">
            <v>Loanprocesses CSIT</v>
          </cell>
          <cell r="G3709">
            <v>5564</v>
          </cell>
          <cell r="H3709" t="str">
            <v>Consumer finance analyse</v>
          </cell>
          <cell r="I3709">
            <v>10603</v>
          </cell>
          <cell r="J3709" t="str">
            <v>EX1</v>
          </cell>
          <cell r="K3709" t="str">
            <v>EX1</v>
          </cell>
          <cell r="L3709" t="str">
            <v>COMP_872</v>
          </cell>
          <cell r="M3709" t="str">
            <v>Credit Analyst</v>
          </cell>
          <cell r="N3709" t="str">
            <v>Cadre Col II</v>
          </cell>
          <cell r="O3709" t="str">
            <v/>
          </cell>
          <cell r="P3709">
            <v>56047.487999999998</v>
          </cell>
          <cell r="Q3709">
            <v>883.08479999999997</v>
          </cell>
          <cell r="R3709">
            <v>98.32</v>
          </cell>
          <cell r="S3709">
            <v>0</v>
          </cell>
          <cell r="T3709">
            <v>858.14639999999997</v>
          </cell>
          <cell r="U3709">
            <v>1808.0247999999999</v>
          </cell>
          <cell r="V3709">
            <v>59596.743999999992</v>
          </cell>
          <cell r="W3709">
            <v>104.54619964555771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1.0249999999999999</v>
          </cell>
          <cell r="AE3709" t="str">
            <v>Job Level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 t="str">
            <v>Job Level</v>
          </cell>
          <cell r="AK3709">
            <v>51.16</v>
          </cell>
          <cell r="AL3709">
            <v>0</v>
          </cell>
          <cell r="AM3709">
            <v>0</v>
          </cell>
          <cell r="AN3709" t="str">
            <v>Job Level</v>
          </cell>
          <cell r="AO3709" t="str">
            <v>EX1</v>
          </cell>
          <cell r="AP3709">
            <v>40.744950745833194</v>
          </cell>
          <cell r="AQ3709">
            <v>0</v>
          </cell>
          <cell r="AR3709">
            <v>0</v>
          </cell>
          <cell r="AS3709">
            <v>1.05</v>
          </cell>
          <cell r="AT3709">
            <v>0</v>
          </cell>
          <cell r="AU3709">
            <v>0</v>
          </cell>
          <cell r="AV3709">
            <v>0</v>
          </cell>
          <cell r="AW3709">
            <v>75.61</v>
          </cell>
          <cell r="AX3709">
            <v>0</v>
          </cell>
          <cell r="AY3709">
            <v>75.61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1.0249999999999999</v>
          </cell>
          <cell r="BE3709">
            <v>0</v>
          </cell>
          <cell r="BF3709">
            <v>0</v>
          </cell>
          <cell r="BG3709">
            <v>0</v>
          </cell>
          <cell r="BH3709">
            <v>58.76410003653428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  <cell r="BN3709">
            <v>0</v>
          </cell>
          <cell r="BO3709">
            <v>0</v>
          </cell>
          <cell r="BP3709">
            <v>0</v>
          </cell>
        </row>
        <row r="3710">
          <cell r="A3710">
            <v>20433</v>
          </cell>
          <cell r="B3710" t="str">
            <v>Schlaht</v>
          </cell>
          <cell r="C3710" t="str">
            <v>Nathalie</v>
          </cell>
          <cell r="D3710" t="str">
            <v>Customer, Account &amp; Payment Services</v>
          </cell>
          <cell r="E3710">
            <v>4952</v>
          </cell>
          <cell r="F3710" t="str">
            <v>Payment Services</v>
          </cell>
          <cell r="G3710">
            <v>4956</v>
          </cell>
          <cell r="H3710" t="str">
            <v>System &amp; Transformation Mgt - Payments</v>
          </cell>
          <cell r="I3710">
            <v>9756</v>
          </cell>
          <cell r="J3710" t="str">
            <v>3B</v>
          </cell>
          <cell r="K3710">
            <v>0</v>
          </cell>
          <cell r="L3710">
            <v>0</v>
          </cell>
          <cell r="M3710">
            <v>0</v>
          </cell>
          <cell r="N3710" t="str">
            <v>Employé Belfius-New</v>
          </cell>
          <cell r="O3710" t="str">
            <v/>
          </cell>
          <cell r="P3710">
            <v>46827.436799999996</v>
          </cell>
          <cell r="Q3710">
            <v>882.94560000000001</v>
          </cell>
          <cell r="R3710">
            <v>0</v>
          </cell>
          <cell r="S3710">
            <v>0</v>
          </cell>
          <cell r="T3710">
            <v>821.06599999999992</v>
          </cell>
          <cell r="U3710">
            <v>645.61239999999998</v>
          </cell>
          <cell r="V3710">
            <v>49177.060799999992</v>
          </cell>
          <cell r="W3710" t="str">
            <v>-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1.05</v>
          </cell>
          <cell r="AE3710" t="str">
            <v>Job Level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 t="str">
            <v>Job Level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1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1.05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  <cell r="BN3710">
            <v>0</v>
          </cell>
          <cell r="BO3710">
            <v>0</v>
          </cell>
          <cell r="BP3710">
            <v>0</v>
          </cell>
        </row>
        <row r="3711">
          <cell r="A3711">
            <v>20435</v>
          </cell>
          <cell r="B3711" t="str">
            <v>Elsocht</v>
          </cell>
          <cell r="C3711" t="str">
            <v>Nadine</v>
          </cell>
          <cell r="D3711" t="str">
            <v>Servicing PCB</v>
          </cell>
          <cell r="E3711">
            <v>12133</v>
          </cell>
          <cell r="F3711" t="str">
            <v>Servicing PCB Centre</v>
          </cell>
          <cell r="G3711">
            <v>10893</v>
          </cell>
          <cell r="H3711" t="str">
            <v>Servicing PCB Centre</v>
          </cell>
          <cell r="I3711">
            <v>8603</v>
          </cell>
          <cell r="J3711">
            <v>5</v>
          </cell>
          <cell r="K3711">
            <v>0</v>
          </cell>
          <cell r="L3711">
            <v>0</v>
          </cell>
          <cell r="M3711">
            <v>0</v>
          </cell>
          <cell r="N3711" t="str">
            <v>Employé Belfius-New</v>
          </cell>
          <cell r="O3711" t="str">
            <v/>
          </cell>
          <cell r="P3711">
            <v>56063.843999999997</v>
          </cell>
          <cell r="Q3711">
            <v>883.04999999999984</v>
          </cell>
          <cell r="R3711">
            <v>0</v>
          </cell>
          <cell r="S3711">
            <v>0</v>
          </cell>
          <cell r="T3711">
            <v>624.35899999999992</v>
          </cell>
          <cell r="U3711">
            <v>645.67699999999979</v>
          </cell>
          <cell r="V3711">
            <v>58216.93</v>
          </cell>
          <cell r="W3711" t="str">
            <v>-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1.375</v>
          </cell>
          <cell r="AE3711" t="str">
            <v>Above Job level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 t="str">
            <v>Above Job level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1.1499999999999999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1.375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  <cell r="BN3711">
            <v>0</v>
          </cell>
          <cell r="BO3711">
            <v>0</v>
          </cell>
          <cell r="BP3711">
            <v>0</v>
          </cell>
        </row>
        <row r="3712">
          <cell r="A3712">
            <v>20437</v>
          </cell>
          <cell r="B3712" t="str">
            <v>Walpot</v>
          </cell>
          <cell r="C3712" t="str">
            <v>Goedele</v>
          </cell>
          <cell r="D3712" t="str">
            <v>Wealth Management</v>
          </cell>
          <cell r="E3712">
            <v>5313</v>
          </cell>
          <cell r="F3712" t="str">
            <v>Business &amp; Wealth Services</v>
          </cell>
          <cell r="G3712">
            <v>7354</v>
          </cell>
          <cell r="H3712" t="str">
            <v>Business &amp; Wealth Services NL</v>
          </cell>
          <cell r="I3712">
            <v>11901</v>
          </cell>
          <cell r="J3712" t="str">
            <v>EX3</v>
          </cell>
          <cell r="K3712" t="str">
            <v>EX3</v>
          </cell>
          <cell r="L3712" t="str">
            <v>COMP_1229</v>
          </cell>
          <cell r="M3712" t="str">
            <v>Wealth Manager</v>
          </cell>
          <cell r="N3712" t="str">
            <v>Cadre Col II</v>
          </cell>
          <cell r="O3712" t="str">
            <v xml:space="preserve">Warrants / </v>
          </cell>
          <cell r="P3712">
            <v>71739.967999999993</v>
          </cell>
          <cell r="Q3712">
            <v>882.83733333333328</v>
          </cell>
          <cell r="R3712">
            <v>90.03</v>
          </cell>
          <cell r="S3712">
            <v>0</v>
          </cell>
          <cell r="T3712">
            <v>1121.8866666666668</v>
          </cell>
          <cell r="U3712">
            <v>3157.7915555555555</v>
          </cell>
          <cell r="V3712">
            <v>76902.483555555547</v>
          </cell>
          <cell r="W3712">
            <v>96.508693654653811</v>
          </cell>
          <cell r="X3712">
            <v>1105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.82499999999999996</v>
          </cell>
          <cell r="AE3712" t="str">
            <v>Job Level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 t="str">
            <v>Job Level</v>
          </cell>
          <cell r="AK3712">
            <v>58.66</v>
          </cell>
          <cell r="AL3712">
            <v>0</v>
          </cell>
          <cell r="AM3712">
            <v>0</v>
          </cell>
          <cell r="AN3712" t="str">
            <v>Job Level</v>
          </cell>
          <cell r="AO3712" t="str">
            <v>EX3</v>
          </cell>
          <cell r="AP3712">
            <v>57.060911790373211</v>
          </cell>
          <cell r="AQ3712">
            <v>0</v>
          </cell>
          <cell r="AR3712">
            <v>0</v>
          </cell>
          <cell r="AS3712">
            <v>1</v>
          </cell>
          <cell r="AT3712">
            <v>0</v>
          </cell>
          <cell r="AU3712">
            <v>0</v>
          </cell>
          <cell r="AV3712">
            <v>0</v>
          </cell>
          <cell r="AW3712">
            <v>194.14</v>
          </cell>
          <cell r="AX3712">
            <v>0</v>
          </cell>
          <cell r="AY3712">
            <v>194.14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.82499999999999996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  <cell r="BK3712">
            <v>0</v>
          </cell>
          <cell r="BL3712">
            <v>0</v>
          </cell>
          <cell r="BM3712">
            <v>0</v>
          </cell>
          <cell r="BN3712">
            <v>0</v>
          </cell>
          <cell r="BO3712">
            <v>0</v>
          </cell>
          <cell r="BP3712">
            <v>0</v>
          </cell>
        </row>
        <row r="3713">
          <cell r="A3713">
            <v>20440</v>
          </cell>
          <cell r="B3713" t="str">
            <v>Rijdant</v>
          </cell>
          <cell r="C3713" t="str">
            <v>Hilde</v>
          </cell>
          <cell r="D3713" t="str">
            <v>Auditeur Général</v>
          </cell>
          <cell r="E3713">
            <v>4755</v>
          </cell>
          <cell r="F3713" t="str">
            <v>Investigations &amp; Branch Audit</v>
          </cell>
          <cell r="G3713">
            <v>4763</v>
          </cell>
          <cell r="H3713" t="str">
            <v>Branch Audit</v>
          </cell>
          <cell r="I3713">
            <v>6843</v>
          </cell>
          <cell r="J3713" t="str">
            <v>EX2</v>
          </cell>
          <cell r="K3713" t="str">
            <v>EX2</v>
          </cell>
          <cell r="L3713" t="str">
            <v>COMP_27</v>
          </cell>
          <cell r="M3713" t="str">
            <v>Auditeur réseau</v>
          </cell>
          <cell r="N3713" t="str">
            <v>Cadre Col II</v>
          </cell>
          <cell r="O3713" t="str">
            <v/>
          </cell>
          <cell r="P3713">
            <v>64580.448000000004</v>
          </cell>
          <cell r="Q3713">
            <v>882.94560000000001</v>
          </cell>
          <cell r="R3713">
            <v>95.89</v>
          </cell>
          <cell r="S3713">
            <v>0</v>
          </cell>
          <cell r="T3713">
            <v>840.44599999999991</v>
          </cell>
          <cell r="U3713">
            <v>2135.2883999999999</v>
          </cell>
          <cell r="V3713">
            <v>68439.128000000012</v>
          </cell>
          <cell r="W3713">
            <v>101.61942487484757</v>
          </cell>
          <cell r="X3713">
            <v>965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1.125</v>
          </cell>
          <cell r="AE3713" t="str">
            <v>Job Level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 t="str">
            <v>Job Level</v>
          </cell>
          <cell r="AK3713">
            <v>47.69</v>
          </cell>
          <cell r="AL3713">
            <v>0</v>
          </cell>
          <cell r="AM3713">
            <v>0</v>
          </cell>
          <cell r="AN3713" t="str">
            <v>Job Level</v>
          </cell>
          <cell r="AO3713" t="str">
            <v>EX2</v>
          </cell>
          <cell r="AP3713">
            <v>49.641822090004098</v>
          </cell>
          <cell r="AQ3713">
            <v>51</v>
          </cell>
          <cell r="AR3713">
            <v>0</v>
          </cell>
          <cell r="AS3713">
            <v>1.2250000000000001</v>
          </cell>
          <cell r="AT3713">
            <v>0</v>
          </cell>
          <cell r="AU3713">
            <v>0</v>
          </cell>
          <cell r="AV3713">
            <v>0</v>
          </cell>
          <cell r="AW3713">
            <v>258.31</v>
          </cell>
          <cell r="AX3713">
            <v>0</v>
          </cell>
          <cell r="AY3713">
            <v>258.31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1.125</v>
          </cell>
          <cell r="BE3713">
            <v>0</v>
          </cell>
          <cell r="BF3713">
            <v>0</v>
          </cell>
          <cell r="BG3713">
            <v>0</v>
          </cell>
          <cell r="BH3713">
            <v>269.89730023851644</v>
          </cell>
          <cell r="BI3713">
            <v>0</v>
          </cell>
          <cell r="BJ3713">
            <v>0</v>
          </cell>
          <cell r="BK3713">
            <v>0</v>
          </cell>
          <cell r="BL3713">
            <v>0</v>
          </cell>
          <cell r="BM3713">
            <v>0</v>
          </cell>
          <cell r="BN3713">
            <v>0</v>
          </cell>
          <cell r="BO3713">
            <v>0</v>
          </cell>
          <cell r="BP3713">
            <v>0</v>
          </cell>
        </row>
        <row r="3714">
          <cell r="A3714">
            <v>20441</v>
          </cell>
          <cell r="B3714" t="str">
            <v>Henderickx</v>
          </cell>
          <cell r="C3714" t="str">
            <v>Philip</v>
          </cell>
          <cell r="D3714" t="str">
            <v>Customer Services Securities</v>
          </cell>
          <cell r="E3714">
            <v>4821</v>
          </cell>
          <cell r="F3714" t="str">
            <v>Project Office Testteam Applications EUC</v>
          </cell>
          <cell r="G3714">
            <v>4822</v>
          </cell>
          <cell r="H3714" t="str">
            <v>Testteam Placements</v>
          </cell>
          <cell r="I3714">
            <v>6572</v>
          </cell>
          <cell r="J3714" t="str">
            <v>EX2</v>
          </cell>
          <cell r="K3714" t="str">
            <v>EX2</v>
          </cell>
          <cell r="L3714" t="str">
            <v>COMP_667</v>
          </cell>
          <cell r="M3714" t="str">
            <v>Senior Business Analyst</v>
          </cell>
          <cell r="N3714" t="str">
            <v>Cadre Col II</v>
          </cell>
          <cell r="O3714" t="str">
            <v/>
          </cell>
          <cell r="P3714">
            <v>56835.360000000008</v>
          </cell>
          <cell r="Q3714">
            <v>882.94560000000001</v>
          </cell>
          <cell r="R3714">
            <v>84.39</v>
          </cell>
          <cell r="S3714">
            <v>0</v>
          </cell>
          <cell r="T3714">
            <v>320.416</v>
          </cell>
          <cell r="U3714">
            <v>2135.2883999999999</v>
          </cell>
          <cell r="V3714">
            <v>60174.01</v>
          </cell>
          <cell r="W3714">
            <v>89.347277890031833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1.1000000000000001</v>
          </cell>
          <cell r="AE3714" t="str">
            <v>Job Level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 t="str">
            <v>Job Level</v>
          </cell>
          <cell r="AK3714">
            <v>57.54</v>
          </cell>
          <cell r="AL3714">
            <v>0</v>
          </cell>
          <cell r="AM3714">
            <v>0</v>
          </cell>
          <cell r="AN3714" t="str">
            <v>Job Level</v>
          </cell>
          <cell r="AO3714" t="str">
            <v>EX2</v>
          </cell>
          <cell r="AP3714">
            <v>58.329999999999927</v>
          </cell>
          <cell r="AQ3714">
            <v>0</v>
          </cell>
          <cell r="AR3714">
            <v>0</v>
          </cell>
          <cell r="AS3714">
            <v>1.1000000000000001</v>
          </cell>
          <cell r="AT3714">
            <v>0</v>
          </cell>
          <cell r="AU3714">
            <v>0</v>
          </cell>
          <cell r="AV3714">
            <v>0</v>
          </cell>
          <cell r="AW3714">
            <v>231.05</v>
          </cell>
          <cell r="AX3714">
            <v>0</v>
          </cell>
          <cell r="AY3714">
            <v>231.05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1.1000000000000001</v>
          </cell>
          <cell r="BE3714">
            <v>0</v>
          </cell>
          <cell r="BF3714">
            <v>0</v>
          </cell>
          <cell r="BG3714">
            <v>0</v>
          </cell>
          <cell r="BH3714">
            <v>213.24891870150012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  <cell r="BN3714">
            <v>0</v>
          </cell>
          <cell r="BO3714">
            <v>0</v>
          </cell>
          <cell r="BP3714">
            <v>0</v>
          </cell>
        </row>
        <row r="3715">
          <cell r="A3715">
            <v>20442</v>
          </cell>
          <cell r="B3715" t="str">
            <v>Tuts</v>
          </cell>
          <cell r="C3715" t="str">
            <v>Eveline</v>
          </cell>
          <cell r="D3715" t="str">
            <v>Strategic Planning &amp; Performance Mgt</v>
          </cell>
          <cell r="E3715">
            <v>12851</v>
          </cell>
          <cell r="F3715" t="str">
            <v>Data Management</v>
          </cell>
          <cell r="G3715">
            <v>4803</v>
          </cell>
          <cell r="H3715" t="str">
            <v>Data Management</v>
          </cell>
          <cell r="I3715">
            <v>4803</v>
          </cell>
          <cell r="J3715" t="str">
            <v>EX3</v>
          </cell>
          <cell r="K3715" t="str">
            <v>EX3</v>
          </cell>
          <cell r="L3715" t="str">
            <v>COMP_780</v>
          </cell>
          <cell r="M3715" t="str">
            <v>Senior analyst Financial Data</v>
          </cell>
          <cell r="N3715" t="str">
            <v>Cadre Col II</v>
          </cell>
          <cell r="O3715" t="str">
            <v/>
          </cell>
          <cell r="P3715">
            <v>64606.2</v>
          </cell>
          <cell r="Q3715">
            <v>883.04999999999984</v>
          </cell>
          <cell r="R3715">
            <v>81.08</v>
          </cell>
          <cell r="S3715">
            <v>0</v>
          </cell>
          <cell r="T3715">
            <v>842.3839999999999</v>
          </cell>
          <cell r="U3715">
            <v>3157.8094999999998</v>
          </cell>
          <cell r="V3715">
            <v>69489.443500000008</v>
          </cell>
          <cell r="W3715">
            <v>87.208411560809964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1</v>
          </cell>
          <cell r="AE3715" t="str">
            <v>Job Level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 t="str">
            <v>Job Level</v>
          </cell>
          <cell r="AK3715">
            <v>56.62</v>
          </cell>
          <cell r="AL3715">
            <v>0</v>
          </cell>
          <cell r="AM3715">
            <v>0</v>
          </cell>
          <cell r="AN3715" t="str">
            <v>Job Level</v>
          </cell>
          <cell r="AO3715" t="str">
            <v>EX3</v>
          </cell>
          <cell r="AP3715">
            <v>58.900469014570263</v>
          </cell>
          <cell r="AQ3715">
            <v>0</v>
          </cell>
          <cell r="AR3715">
            <v>0</v>
          </cell>
          <cell r="AS3715">
            <v>1</v>
          </cell>
          <cell r="AT3715">
            <v>0</v>
          </cell>
          <cell r="AU3715">
            <v>0</v>
          </cell>
          <cell r="AV3715">
            <v>0</v>
          </cell>
          <cell r="AW3715">
            <v>149.32</v>
          </cell>
          <cell r="AX3715">
            <v>0</v>
          </cell>
          <cell r="AY3715">
            <v>149.32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1</v>
          </cell>
          <cell r="BE3715">
            <v>0</v>
          </cell>
          <cell r="BF3715">
            <v>0</v>
          </cell>
          <cell r="BG3715">
            <v>0</v>
          </cell>
          <cell r="BH3715">
            <v>151.7329632042144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  <cell r="BN3715">
            <v>0</v>
          </cell>
          <cell r="BO3715">
            <v>0</v>
          </cell>
          <cell r="BP3715">
            <v>0</v>
          </cell>
        </row>
        <row r="3716">
          <cell r="A3716">
            <v>20443</v>
          </cell>
          <cell r="B3716" t="str">
            <v>Bracke</v>
          </cell>
          <cell r="C3716" t="str">
            <v>Jan</v>
          </cell>
          <cell r="D3716" t="str">
            <v>Customer Loan Services</v>
          </cell>
          <cell r="E3716">
            <v>5560</v>
          </cell>
          <cell r="F3716" t="str">
            <v>Business &amp; Corporate loans</v>
          </cell>
          <cell r="G3716">
            <v>11035</v>
          </cell>
          <cell r="H3716" t="str">
            <v>Credit Office Anvers</v>
          </cell>
          <cell r="I3716">
            <v>8505</v>
          </cell>
          <cell r="J3716" t="str">
            <v>EX1</v>
          </cell>
          <cell r="K3716" t="str">
            <v>EX1</v>
          </cell>
          <cell r="L3716" t="str">
            <v>COMP_1249</v>
          </cell>
          <cell r="M3716" t="str">
            <v>Credit Officer</v>
          </cell>
          <cell r="N3716" t="str">
            <v>Cadre Col II</v>
          </cell>
          <cell r="O3716" t="str">
            <v/>
          </cell>
          <cell r="P3716">
            <v>71698.09199999999</v>
          </cell>
          <cell r="Q3716">
            <v>883.04999999999984</v>
          </cell>
          <cell r="R3716">
            <v>125.76</v>
          </cell>
          <cell r="S3716">
            <v>0</v>
          </cell>
          <cell r="T3716">
            <v>652.94449999999995</v>
          </cell>
          <cell r="U3716">
            <v>1807.9924999999998</v>
          </cell>
          <cell r="V3716">
            <v>75042.078999999983</v>
          </cell>
          <cell r="W3716">
            <v>131.62542533265739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1.175</v>
          </cell>
          <cell r="AE3716" t="str">
            <v>Job Level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 t="str">
            <v>Above Job level</v>
          </cell>
          <cell r="AK3716">
            <v>30.13</v>
          </cell>
          <cell r="AL3716">
            <v>0</v>
          </cell>
          <cell r="AM3716">
            <v>0</v>
          </cell>
          <cell r="AN3716" t="str">
            <v>Job Level</v>
          </cell>
          <cell r="AO3716" t="str">
            <v>EX1</v>
          </cell>
          <cell r="AP3716">
            <v>20.372475372916597</v>
          </cell>
          <cell r="AQ3716">
            <v>0</v>
          </cell>
          <cell r="AR3716">
            <v>0</v>
          </cell>
          <cell r="AS3716">
            <v>1.3</v>
          </cell>
          <cell r="AT3716">
            <v>0</v>
          </cell>
          <cell r="AU3716">
            <v>0</v>
          </cell>
          <cell r="AV3716">
            <v>0</v>
          </cell>
          <cell r="AW3716">
            <v>362.41</v>
          </cell>
          <cell r="AX3716">
            <v>625</v>
          </cell>
          <cell r="AY3716">
            <v>987.41000000000008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1.175</v>
          </cell>
          <cell r="BE3716">
            <v>0</v>
          </cell>
          <cell r="BF3716">
            <v>0</v>
          </cell>
          <cell r="BG3716">
            <v>0</v>
          </cell>
          <cell r="BH3716">
            <v>203.9962531875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  <cell r="BN3716">
            <v>0</v>
          </cell>
          <cell r="BO3716">
            <v>0</v>
          </cell>
          <cell r="BP3716">
            <v>0</v>
          </cell>
        </row>
        <row r="3717">
          <cell r="A3717">
            <v>20444</v>
          </cell>
          <cell r="B3717" t="str">
            <v>Meerman</v>
          </cell>
          <cell r="C3717" t="str">
            <v>Rik</v>
          </cell>
          <cell r="D3717" t="str">
            <v>Customer Loan Services</v>
          </cell>
          <cell r="E3717">
            <v>5560</v>
          </cell>
          <cell r="F3717" t="str">
            <v>Loan Servicing</v>
          </cell>
          <cell r="G3717">
            <v>10050</v>
          </cell>
          <cell r="H3717" t="str">
            <v>ITF Center</v>
          </cell>
          <cell r="I3717">
            <v>6463</v>
          </cell>
          <cell r="J3717" t="str">
            <v>EX3</v>
          </cell>
          <cell r="K3717" t="str">
            <v>EX3</v>
          </cell>
          <cell r="L3717" t="str">
            <v>COMP_1378</v>
          </cell>
          <cell r="M3717" t="str">
            <v>Coordinateur Equipe Servicing Trade Fin.</v>
          </cell>
          <cell r="N3717" t="str">
            <v>Cadre Col II</v>
          </cell>
          <cell r="O3717" t="str">
            <v/>
          </cell>
          <cell r="P3717">
            <v>64836.854400000011</v>
          </cell>
          <cell r="Q3717">
            <v>882.94560000000001</v>
          </cell>
          <cell r="R3717">
            <v>81.37</v>
          </cell>
          <cell r="S3717">
            <v>0</v>
          </cell>
          <cell r="T3717">
            <v>347.41880000000003</v>
          </cell>
          <cell r="U3717">
            <v>3157.7772</v>
          </cell>
          <cell r="V3717">
            <v>69224.996000000014</v>
          </cell>
          <cell r="W3717">
            <v>86.877100634296056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1.3</v>
          </cell>
          <cell r="AE3717" t="str">
            <v>Above Job level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 t="str">
            <v>Above Job level</v>
          </cell>
          <cell r="AK3717">
            <v>84.22999999999999</v>
          </cell>
          <cell r="AL3717">
            <v>80</v>
          </cell>
          <cell r="AM3717">
            <v>0</v>
          </cell>
          <cell r="AN3717" t="str">
            <v>Above Job level</v>
          </cell>
          <cell r="AO3717" t="str">
            <v>EX3</v>
          </cell>
          <cell r="AP3717">
            <v>85.422277159424993</v>
          </cell>
          <cell r="AQ3717">
            <v>95</v>
          </cell>
          <cell r="AR3717">
            <v>0</v>
          </cell>
          <cell r="AS3717">
            <v>1.3</v>
          </cell>
          <cell r="AT3717">
            <v>0</v>
          </cell>
          <cell r="AU3717">
            <v>0</v>
          </cell>
          <cell r="AV3717">
            <v>0</v>
          </cell>
          <cell r="AW3717">
            <v>633.16999999999996</v>
          </cell>
          <cell r="AX3717">
            <v>0</v>
          </cell>
          <cell r="AY3717">
            <v>633.16999999999996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1.3</v>
          </cell>
          <cell r="BE3717">
            <v>0</v>
          </cell>
          <cell r="BF3717">
            <v>0</v>
          </cell>
          <cell r="BG3717">
            <v>0</v>
          </cell>
          <cell r="BH3717">
            <v>584.39202040537509</v>
          </cell>
          <cell r="BI3717">
            <v>2000</v>
          </cell>
          <cell r="BJ3717">
            <v>0</v>
          </cell>
          <cell r="BK3717">
            <v>0</v>
          </cell>
          <cell r="BL3717">
            <v>0</v>
          </cell>
          <cell r="BM3717">
            <v>0</v>
          </cell>
          <cell r="BN3717">
            <v>0</v>
          </cell>
          <cell r="BO3717">
            <v>0</v>
          </cell>
          <cell r="BP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  <cell r="BK3718">
            <v>0</v>
          </cell>
          <cell r="BL3718">
            <v>0</v>
          </cell>
          <cell r="BM3718">
            <v>0</v>
          </cell>
          <cell r="BN3718">
            <v>0</v>
          </cell>
          <cell r="BO3718">
            <v>0</v>
          </cell>
          <cell r="BP3718">
            <v>0</v>
          </cell>
        </row>
        <row r="3719">
          <cell r="A3719">
            <v>20446</v>
          </cell>
          <cell r="B3719" t="str">
            <v>Leeman</v>
          </cell>
          <cell r="C3719" t="str">
            <v>Bart</v>
          </cell>
          <cell r="D3719" t="str">
            <v>Customer, Account &amp; Payment Services</v>
          </cell>
          <cell r="E3719">
            <v>4952</v>
          </cell>
          <cell r="F3719" t="str">
            <v>Customer Logistics &amp; Business Security</v>
          </cell>
          <cell r="G3719">
            <v>6840</v>
          </cell>
          <cell r="H3719" t="str">
            <v>Devises - Team</v>
          </cell>
          <cell r="I3719">
            <v>6679</v>
          </cell>
          <cell r="J3719">
            <v>4</v>
          </cell>
          <cell r="K3719">
            <v>0</v>
          </cell>
          <cell r="L3719">
            <v>0</v>
          </cell>
          <cell r="M3719">
            <v>0</v>
          </cell>
          <cell r="N3719" t="str">
            <v>Employé Belfius-New</v>
          </cell>
          <cell r="O3719" t="str">
            <v/>
          </cell>
          <cell r="P3719">
            <v>47792.788799999995</v>
          </cell>
          <cell r="Q3719">
            <v>882.94560000000001</v>
          </cell>
          <cell r="R3719">
            <v>0</v>
          </cell>
          <cell r="S3719">
            <v>0</v>
          </cell>
          <cell r="T3719">
            <v>568.35080000000005</v>
          </cell>
          <cell r="U3719">
            <v>645.61239999999998</v>
          </cell>
          <cell r="V3719">
            <v>49889.697599999992</v>
          </cell>
          <cell r="W3719" t="str">
            <v>-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1</v>
          </cell>
          <cell r="AE3719" t="str">
            <v>Job Level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 t="str">
            <v>Job Level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1.05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1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  <cell r="BN3719">
            <v>0</v>
          </cell>
          <cell r="BO3719">
            <v>0</v>
          </cell>
          <cell r="BP3719">
            <v>0</v>
          </cell>
        </row>
        <row r="3720">
          <cell r="A3720">
            <v>20447</v>
          </cell>
          <cell r="B3720" t="str">
            <v>Goffaux</v>
          </cell>
          <cell r="C3720" t="str">
            <v>Denoal</v>
          </cell>
          <cell r="D3720" t="str">
            <v>Wealth Management</v>
          </cell>
          <cell r="E3720">
            <v>5313</v>
          </cell>
          <cell r="F3720" t="str">
            <v>Distribution Wealth Management</v>
          </cell>
          <cell r="G3720">
            <v>11666</v>
          </cell>
          <cell r="H3720" t="str">
            <v>Center- West Direct</v>
          </cell>
          <cell r="I3720">
            <v>9045</v>
          </cell>
          <cell r="J3720" t="str">
            <v>EX4</v>
          </cell>
          <cell r="K3720" t="str">
            <v>EX4</v>
          </cell>
          <cell r="L3720" t="str">
            <v>COMP_1233</v>
          </cell>
          <cell r="M3720" t="str">
            <v>Private Wealth Manager Senior</v>
          </cell>
          <cell r="N3720" t="str">
            <v>Cadre Col II</v>
          </cell>
          <cell r="O3720" t="str">
            <v xml:space="preserve">Warrants / </v>
          </cell>
          <cell r="P3720">
            <v>102839.15040000001</v>
          </cell>
          <cell r="Q3720">
            <v>882.94560000000001</v>
          </cell>
          <cell r="R3720">
            <v>108.59</v>
          </cell>
          <cell r="S3720">
            <v>4752.6220000000003</v>
          </cell>
          <cell r="T3720">
            <v>617.05919999999992</v>
          </cell>
          <cell r="U3720">
            <v>4501.8447999999999</v>
          </cell>
          <cell r="V3720">
            <v>113593.62200000003</v>
          </cell>
          <cell r="W3720">
            <v>119.9458704686071</v>
          </cell>
          <cell r="X3720">
            <v>1105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2</v>
          </cell>
          <cell r="AE3720" t="str">
            <v xml:space="preserve">Exceptional 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 t="str">
            <v>Above Job level</v>
          </cell>
          <cell r="AK3720">
            <v>52.28</v>
          </cell>
          <cell r="AL3720">
            <v>0</v>
          </cell>
          <cell r="AM3720">
            <v>0</v>
          </cell>
          <cell r="AN3720" t="str">
            <v xml:space="preserve">Exceptional </v>
          </cell>
          <cell r="AO3720" t="str">
            <v>EX4</v>
          </cell>
          <cell r="AP3720">
            <v>67.799966856097853</v>
          </cell>
          <cell r="AQ3720">
            <v>0</v>
          </cell>
          <cell r="AR3720">
            <v>0</v>
          </cell>
          <cell r="AS3720">
            <v>1.4750000000000001</v>
          </cell>
          <cell r="AT3720">
            <v>0</v>
          </cell>
          <cell r="AU3720">
            <v>6000</v>
          </cell>
          <cell r="AV3720">
            <v>0</v>
          </cell>
          <cell r="AW3720">
            <v>1628.18</v>
          </cell>
          <cell r="AX3720">
            <v>0</v>
          </cell>
          <cell r="AY3720">
            <v>1628.18</v>
          </cell>
          <cell r="AZ3720">
            <v>1424</v>
          </cell>
          <cell r="BA3720">
            <v>10437.786742650109</v>
          </cell>
          <cell r="BB3720">
            <v>13528</v>
          </cell>
          <cell r="BC3720">
            <v>0</v>
          </cell>
          <cell r="BD3720">
            <v>2</v>
          </cell>
          <cell r="BE3720">
            <v>0</v>
          </cell>
          <cell r="BF3720">
            <v>6000</v>
          </cell>
          <cell r="BG3720">
            <v>0</v>
          </cell>
          <cell r="BH3720">
            <v>4227.3532366463996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24981.517800139991</v>
          </cell>
          <cell r="BN3720">
            <v>3340</v>
          </cell>
          <cell r="BO3720">
            <v>24981.517800139991</v>
          </cell>
          <cell r="BP3720">
            <v>31730</v>
          </cell>
        </row>
        <row r="3721">
          <cell r="A3721">
            <v>20450</v>
          </cell>
          <cell r="B3721" t="str">
            <v>Raes</v>
          </cell>
          <cell r="C3721" t="str">
            <v>Ann</v>
          </cell>
          <cell r="D3721" t="str">
            <v>Non-Actif</v>
          </cell>
          <cell r="E3721">
            <v>6156</v>
          </cell>
          <cell r="F3721" t="str">
            <v>Non-Actif - Mal. Lg. Durée</v>
          </cell>
          <cell r="G3721">
            <v>6162</v>
          </cell>
          <cell r="H3721" t="str">
            <v>Non-Actif - Mal. Lg. Durée</v>
          </cell>
          <cell r="I3721">
            <v>6162</v>
          </cell>
          <cell r="J3721" t="str">
            <v>4B</v>
          </cell>
          <cell r="K3721">
            <v>0</v>
          </cell>
          <cell r="L3721">
            <v>0</v>
          </cell>
          <cell r="M3721">
            <v>0</v>
          </cell>
          <cell r="N3721" t="str">
            <v>Employé Belfius-New</v>
          </cell>
          <cell r="O3721" t="str">
            <v/>
          </cell>
          <cell r="P3721">
            <v>53621.788799999995</v>
          </cell>
          <cell r="Q3721">
            <v>882.94560000000001</v>
          </cell>
          <cell r="R3721">
            <v>0</v>
          </cell>
          <cell r="S3721">
            <v>0</v>
          </cell>
          <cell r="T3721">
            <v>607.62760000000003</v>
          </cell>
          <cell r="U3721">
            <v>645.61239999999998</v>
          </cell>
          <cell r="V3721">
            <v>55757.974399999992</v>
          </cell>
          <cell r="W3721" t="str">
            <v>-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1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  <cell r="BN3721">
            <v>0</v>
          </cell>
          <cell r="BO3721">
            <v>0</v>
          </cell>
          <cell r="BP3721">
            <v>0</v>
          </cell>
        </row>
        <row r="3722">
          <cell r="A3722">
            <v>20451</v>
          </cell>
          <cell r="B3722" t="str">
            <v>Ducamp</v>
          </cell>
          <cell r="C3722" t="str">
            <v>Frédérique</v>
          </cell>
          <cell r="D3722" t="str">
            <v>Servicing PCB</v>
          </cell>
          <cell r="E3722">
            <v>12133</v>
          </cell>
          <cell r="F3722" t="str">
            <v>Servicing PCB Centre</v>
          </cell>
          <cell r="G3722">
            <v>10893</v>
          </cell>
          <cell r="H3722" t="str">
            <v>Servicing PCB Centre</v>
          </cell>
          <cell r="I3722">
            <v>8603</v>
          </cell>
          <cell r="J3722">
            <v>5</v>
          </cell>
          <cell r="K3722">
            <v>0</v>
          </cell>
          <cell r="L3722">
            <v>0</v>
          </cell>
          <cell r="M3722">
            <v>0</v>
          </cell>
          <cell r="N3722" t="str">
            <v>Employé Belfius-New</v>
          </cell>
          <cell r="O3722" t="str">
            <v/>
          </cell>
          <cell r="P3722">
            <v>60202.608</v>
          </cell>
          <cell r="Q3722">
            <v>883.04999999999984</v>
          </cell>
          <cell r="R3722">
            <v>0</v>
          </cell>
          <cell r="S3722">
            <v>0</v>
          </cell>
          <cell r="T3722">
            <v>879.36749999999995</v>
          </cell>
          <cell r="U3722">
            <v>645.67699999999979</v>
          </cell>
          <cell r="V3722">
            <v>62610.702500000007</v>
          </cell>
          <cell r="W3722" t="str">
            <v>-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1.1000000000000001</v>
          </cell>
          <cell r="AE3722" t="str">
            <v>Job Level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 t="str">
            <v>Job Level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1.32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1.1000000000000001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  <cell r="BN3722">
            <v>0</v>
          </cell>
          <cell r="BO3722">
            <v>0</v>
          </cell>
          <cell r="BP3722">
            <v>0</v>
          </cell>
        </row>
        <row r="3723">
          <cell r="A3723">
            <v>20452</v>
          </cell>
          <cell r="B3723" t="str">
            <v>De Ridder</v>
          </cell>
          <cell r="C3723" t="str">
            <v>Johan</v>
          </cell>
          <cell r="D3723" t="str">
            <v>Innovation Technology</v>
          </cell>
          <cell r="E3723">
            <v>5128</v>
          </cell>
          <cell r="F3723" t="str">
            <v>Core Banking Services</v>
          </cell>
          <cell r="G3723">
            <v>5176</v>
          </cell>
          <cell r="H3723" t="str">
            <v>Fiduciary, Access, Card &amp; Code Mgmt</v>
          </cell>
          <cell r="I3723">
            <v>5172</v>
          </cell>
          <cell r="J3723" t="str">
            <v>B</v>
          </cell>
          <cell r="K3723">
            <v>0</v>
          </cell>
          <cell r="L3723" t="str">
            <v>COMP_349</v>
          </cell>
          <cell r="M3723" t="str">
            <v>Application Developer</v>
          </cell>
          <cell r="N3723" t="str">
            <v>Cadre historique</v>
          </cell>
          <cell r="O3723" t="str">
            <v/>
          </cell>
          <cell r="P3723">
            <v>62068.305600000007</v>
          </cell>
          <cell r="Q3723">
            <v>882.94560000000001</v>
          </cell>
          <cell r="R3723">
            <v>0</v>
          </cell>
          <cell r="S3723">
            <v>0</v>
          </cell>
          <cell r="T3723">
            <v>425.32640000000004</v>
          </cell>
          <cell r="U3723">
            <v>645.61239999999998</v>
          </cell>
          <cell r="V3723">
            <v>64022.19</v>
          </cell>
          <cell r="W3723" t="str">
            <v>-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1.2</v>
          </cell>
          <cell r="AE3723" t="str">
            <v>Job Level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 t="str">
            <v>Job Level</v>
          </cell>
          <cell r="AO3723">
            <v>0</v>
          </cell>
          <cell r="AP3723">
            <v>0</v>
          </cell>
          <cell r="AQ3723" t="str">
            <v/>
          </cell>
          <cell r="AR3723">
            <v>0</v>
          </cell>
          <cell r="AS3723">
            <v>1.1499999999999999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1.2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 t="str">
            <v/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  <cell r="BN3723">
            <v>0</v>
          </cell>
          <cell r="BO3723">
            <v>0</v>
          </cell>
          <cell r="BP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  <cell r="BN3724">
            <v>0</v>
          </cell>
          <cell r="BO3724">
            <v>0</v>
          </cell>
          <cell r="BP3724">
            <v>0</v>
          </cell>
        </row>
        <row r="3725">
          <cell r="A3725">
            <v>20454</v>
          </cell>
          <cell r="B3725" t="str">
            <v>Jockir</v>
          </cell>
          <cell r="C3725" t="str">
            <v>Jean-Pol</v>
          </cell>
          <cell r="D3725" t="str">
            <v>Distribution Corporate</v>
          </cell>
          <cell r="E3725">
            <v>5399</v>
          </cell>
          <cell r="F3725" t="str">
            <v>Zone Sud (Wallonie)</v>
          </cell>
          <cell r="G3725">
            <v>5496</v>
          </cell>
          <cell r="H3725" t="str">
            <v>Corporate Bankers Charleroi</v>
          </cell>
          <cell r="I3725">
            <v>5498</v>
          </cell>
          <cell r="J3725" t="str">
            <v>EX3</v>
          </cell>
          <cell r="K3725" t="str">
            <v>EX3</v>
          </cell>
          <cell r="L3725" t="str">
            <v>COMP_147</v>
          </cell>
          <cell r="M3725" t="str">
            <v>Senior corporate banker</v>
          </cell>
          <cell r="N3725" t="str">
            <v>Cadre Col II</v>
          </cell>
          <cell r="O3725" t="str">
            <v xml:space="preserve">Warrants / </v>
          </cell>
          <cell r="P3725">
            <v>80266.617600000012</v>
          </cell>
          <cell r="Q3725">
            <v>882.94560000000001</v>
          </cell>
          <cell r="R3725">
            <v>100.72</v>
          </cell>
          <cell r="S3725">
            <v>0</v>
          </cell>
          <cell r="T3725">
            <v>935.14959999999996</v>
          </cell>
          <cell r="U3725">
            <v>3157.7772</v>
          </cell>
          <cell r="V3725">
            <v>85242.49000000002</v>
          </cell>
          <cell r="W3725">
            <v>106.96381446625203</v>
          </cell>
          <cell r="X3725">
            <v>1105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.77500000000000002</v>
          </cell>
          <cell r="AE3725" t="str">
            <v>Job Level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 t="str">
            <v>Job Level</v>
          </cell>
          <cell r="AK3725">
            <v>28.23</v>
          </cell>
          <cell r="AL3725">
            <v>0</v>
          </cell>
          <cell r="AM3725">
            <v>0</v>
          </cell>
          <cell r="AN3725" t="str">
            <v>Job Level</v>
          </cell>
          <cell r="AO3725" t="str">
            <v>EX3</v>
          </cell>
          <cell r="AP3725">
            <v>28.530455895186606</v>
          </cell>
          <cell r="AQ3725">
            <v>0</v>
          </cell>
          <cell r="AR3725">
            <v>0</v>
          </cell>
          <cell r="AS3725">
            <v>0.9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5950</v>
          </cell>
          <cell r="AY3725">
            <v>595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.77500000000000002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  <cell r="BN3725">
            <v>0</v>
          </cell>
          <cell r="BO3725">
            <v>0</v>
          </cell>
          <cell r="BP3725">
            <v>0</v>
          </cell>
        </row>
        <row r="3726">
          <cell r="A3726">
            <v>20457</v>
          </cell>
          <cell r="B3726" t="str">
            <v>Vandecauter</v>
          </cell>
          <cell r="C3726" t="str">
            <v>Philippe</v>
          </cell>
          <cell r="D3726" t="str">
            <v>Specialised Finance</v>
          </cell>
          <cell r="E3726">
            <v>5403</v>
          </cell>
          <cell r="F3726" t="str">
            <v>Corporate Finance</v>
          </cell>
          <cell r="G3726">
            <v>5922</v>
          </cell>
          <cell r="H3726" t="str">
            <v>Trade &amp; Banks</v>
          </cell>
          <cell r="I3726">
            <v>5726</v>
          </cell>
          <cell r="J3726" t="str">
            <v>EX3</v>
          </cell>
          <cell r="K3726" t="str">
            <v>EX3</v>
          </cell>
          <cell r="L3726" t="str">
            <v>COMP_634</v>
          </cell>
          <cell r="M3726" t="str">
            <v>Sr corp.banker Internat.Trade Finance</v>
          </cell>
          <cell r="N3726" t="str">
            <v>Cadre Col II</v>
          </cell>
          <cell r="O3726" t="str">
            <v xml:space="preserve">Warrants / </v>
          </cell>
          <cell r="P3726">
            <v>60044.059200000003</v>
          </cell>
          <cell r="Q3726">
            <v>882.94560000000001</v>
          </cell>
          <cell r="R3726">
            <v>75.36</v>
          </cell>
          <cell r="S3726">
            <v>0</v>
          </cell>
          <cell r="T3726">
            <v>815.89800000000002</v>
          </cell>
          <cell r="U3726">
            <v>3157.7772</v>
          </cell>
          <cell r="V3726">
            <v>64900.68</v>
          </cell>
          <cell r="W3726">
            <v>81.455439721503708</v>
          </cell>
          <cell r="X3726">
            <v>1105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1.05</v>
          </cell>
          <cell r="AE3726" t="str">
            <v>Job Level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 t="str">
            <v>Job Level</v>
          </cell>
          <cell r="AK3726">
            <v>56.47</v>
          </cell>
          <cell r="AL3726">
            <v>0</v>
          </cell>
          <cell r="AM3726">
            <v>0</v>
          </cell>
          <cell r="AN3726" t="str">
            <v>Job Level</v>
          </cell>
          <cell r="AO3726" t="str">
            <v>EX3</v>
          </cell>
          <cell r="AP3726">
            <v>57.060911790373211</v>
          </cell>
          <cell r="AQ3726">
            <v>0</v>
          </cell>
          <cell r="AR3726">
            <v>0</v>
          </cell>
          <cell r="AS3726">
            <v>1.075</v>
          </cell>
          <cell r="AT3726">
            <v>0</v>
          </cell>
          <cell r="AU3726">
            <v>0</v>
          </cell>
          <cell r="AV3726">
            <v>0</v>
          </cell>
          <cell r="AW3726">
            <v>256.54000000000002</v>
          </cell>
          <cell r="AX3726">
            <v>0</v>
          </cell>
          <cell r="AY3726">
            <v>256.54000000000002</v>
          </cell>
          <cell r="AZ3726">
            <v>460</v>
          </cell>
          <cell r="BA3726">
            <v>3371.7569533841638</v>
          </cell>
          <cell r="BB3726">
            <v>4370</v>
          </cell>
          <cell r="BC3726">
            <v>0</v>
          </cell>
          <cell r="BD3726">
            <v>1.05</v>
          </cell>
          <cell r="BE3726">
            <v>0</v>
          </cell>
          <cell r="BF3726">
            <v>0</v>
          </cell>
          <cell r="BG3726">
            <v>0</v>
          </cell>
          <cell r="BH3726">
            <v>192.97722485475001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3290.9783928328125</v>
          </cell>
          <cell r="BN3726">
            <v>440</v>
          </cell>
          <cell r="BO3726">
            <v>3290.9783928328125</v>
          </cell>
          <cell r="BP3726">
            <v>4180</v>
          </cell>
        </row>
        <row r="3727">
          <cell r="A3727">
            <v>20458</v>
          </cell>
          <cell r="B3727" t="str">
            <v>Van Gaever</v>
          </cell>
          <cell r="C3727" t="str">
            <v>Didier</v>
          </cell>
          <cell r="D3727" t="str">
            <v>Sales Services &amp; RC Office &amp; CMTO</v>
          </cell>
          <cell r="E3727">
            <v>12733</v>
          </cell>
          <cell r="F3727" t="str">
            <v>Chief Markets &amp; Technical Officer BB</v>
          </cell>
          <cell r="G3727">
            <v>5252</v>
          </cell>
          <cell r="H3727" t="str">
            <v>Belfius Direct Private</v>
          </cell>
          <cell r="I3727">
            <v>5019</v>
          </cell>
          <cell r="J3727" t="str">
            <v>EX1</v>
          </cell>
          <cell r="K3727" t="str">
            <v>EX1</v>
          </cell>
          <cell r="L3727" t="str">
            <v>COMP_799</v>
          </cell>
          <cell r="M3727" t="str">
            <v>Gestionnaire Belfius Direct Private</v>
          </cell>
          <cell r="N3727" t="str">
            <v>Cadre Col II</v>
          </cell>
          <cell r="O3727" t="str">
            <v/>
          </cell>
          <cell r="P3727">
            <v>56059.737599999993</v>
          </cell>
          <cell r="Q3727">
            <v>882.94560000000001</v>
          </cell>
          <cell r="R3727">
            <v>98.34</v>
          </cell>
          <cell r="S3727">
            <v>0</v>
          </cell>
          <cell r="T3727">
            <v>858.66319999999996</v>
          </cell>
          <cell r="U3727">
            <v>1808.0247999999999</v>
          </cell>
          <cell r="V3727">
            <v>59609.371199999994</v>
          </cell>
          <cell r="W3727">
            <v>104.5667677867975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1.125</v>
          </cell>
          <cell r="AE3727" t="str">
            <v>Job Level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 t="str">
            <v>Job Level</v>
          </cell>
          <cell r="AK3727">
            <v>41.97</v>
          </cell>
          <cell r="AL3727">
            <v>0</v>
          </cell>
          <cell r="AM3727">
            <v>0</v>
          </cell>
          <cell r="AN3727" t="str">
            <v>Job Level</v>
          </cell>
          <cell r="AO3727" t="str">
            <v>EX1</v>
          </cell>
          <cell r="AP3727">
            <v>41.331911788218349</v>
          </cell>
          <cell r="AQ3727">
            <v>0</v>
          </cell>
          <cell r="AR3727">
            <v>0</v>
          </cell>
          <cell r="AS3727">
            <v>1</v>
          </cell>
          <cell r="AT3727">
            <v>0</v>
          </cell>
          <cell r="AU3727">
            <v>0</v>
          </cell>
          <cell r="AV3727">
            <v>0</v>
          </cell>
          <cell r="AW3727">
            <v>132</v>
          </cell>
          <cell r="AX3727">
            <v>0</v>
          </cell>
          <cell r="AY3727">
            <v>132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1.125</v>
          </cell>
          <cell r="BE3727">
            <v>0</v>
          </cell>
          <cell r="BF3727">
            <v>0</v>
          </cell>
          <cell r="BG3727">
            <v>0</v>
          </cell>
          <cell r="BH3727">
            <v>211.77250664062501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  <cell r="BN3727">
            <v>0</v>
          </cell>
          <cell r="BO3727">
            <v>0</v>
          </cell>
          <cell r="BP3727">
            <v>0</v>
          </cell>
        </row>
        <row r="3728">
          <cell r="A3728">
            <v>20459</v>
          </cell>
          <cell r="B3728" t="str">
            <v>Dejong</v>
          </cell>
          <cell r="C3728" t="str">
            <v>Olivier</v>
          </cell>
          <cell r="D3728" t="str">
            <v>Sales Services &amp; RC Office &amp; CMTO</v>
          </cell>
          <cell r="E3728">
            <v>12733</v>
          </cell>
          <cell r="F3728" t="str">
            <v>Sales Services &amp; RC Office</v>
          </cell>
          <cell r="G3728">
            <v>11696</v>
          </cell>
          <cell r="H3728" t="str">
            <v>Immo Agences</v>
          </cell>
          <cell r="I3728">
            <v>5035</v>
          </cell>
          <cell r="J3728" t="str">
            <v>EX4</v>
          </cell>
          <cell r="K3728" t="str">
            <v>EX4</v>
          </cell>
          <cell r="L3728" t="str">
            <v>COMP_502</v>
          </cell>
          <cell r="M3728" t="str">
            <v>Directeur adjoint Immo Agences</v>
          </cell>
          <cell r="N3728" t="str">
            <v>Cadre Col II</v>
          </cell>
          <cell r="O3728" t="str">
            <v/>
          </cell>
          <cell r="P3728">
            <v>74064.979200000002</v>
          </cell>
          <cell r="Q3728">
            <v>882.94560000000001</v>
          </cell>
          <cell r="R3728">
            <v>78.22</v>
          </cell>
          <cell r="S3728">
            <v>0</v>
          </cell>
          <cell r="T3728">
            <v>403.49160000000001</v>
          </cell>
          <cell r="U3728">
            <v>4501.8447999999999</v>
          </cell>
          <cell r="V3728">
            <v>79853.261200000008</v>
          </cell>
          <cell r="W3728">
            <v>84.333002702902277</v>
          </cell>
          <cell r="X3728">
            <v>1035</v>
          </cell>
          <cell r="Y3728">
            <v>7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1</v>
          </cell>
          <cell r="AE3728" t="str">
            <v>Job Level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 t="str">
            <v>Job Level</v>
          </cell>
          <cell r="AK3728">
            <v>58.66</v>
          </cell>
          <cell r="AL3728">
            <v>0</v>
          </cell>
          <cell r="AM3728">
            <v>0</v>
          </cell>
          <cell r="AN3728" t="str">
            <v>Job Level</v>
          </cell>
          <cell r="AO3728" t="str">
            <v>EX4</v>
          </cell>
          <cell r="AP3728">
            <v>68.64080318116703</v>
          </cell>
          <cell r="AQ3728">
            <v>0</v>
          </cell>
          <cell r="AR3728">
            <v>0</v>
          </cell>
          <cell r="AS3728">
            <v>1.175</v>
          </cell>
          <cell r="AT3728">
            <v>0</v>
          </cell>
          <cell r="AU3728">
            <v>0</v>
          </cell>
          <cell r="AV3728">
            <v>0</v>
          </cell>
          <cell r="AW3728">
            <v>471.39</v>
          </cell>
          <cell r="AX3728">
            <v>0</v>
          </cell>
          <cell r="AY3728">
            <v>471.39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1</v>
          </cell>
          <cell r="BE3728">
            <v>0</v>
          </cell>
          <cell r="BF3728">
            <v>0</v>
          </cell>
          <cell r="BG3728">
            <v>0</v>
          </cell>
          <cell r="BH3728">
            <v>181.47440011680001</v>
          </cell>
          <cell r="BI3728">
            <v>70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  <cell r="BN3728">
            <v>0</v>
          </cell>
          <cell r="BO3728">
            <v>0</v>
          </cell>
          <cell r="BP3728">
            <v>0</v>
          </cell>
        </row>
        <row r="3729">
          <cell r="A3729">
            <v>20460</v>
          </cell>
          <cell r="B3729" t="str">
            <v>Verdoodt</v>
          </cell>
          <cell r="C3729" t="str">
            <v>Erik</v>
          </cell>
          <cell r="D3729" t="str">
            <v>Servicing PCB</v>
          </cell>
          <cell r="E3729">
            <v>12133</v>
          </cell>
          <cell r="F3729" t="str">
            <v>Cash Management &amp; Invest PCB</v>
          </cell>
          <cell r="G3729">
            <v>12134</v>
          </cell>
          <cell r="H3729" t="str">
            <v>Cash Management PCB</v>
          </cell>
          <cell r="I3729">
            <v>10958</v>
          </cell>
          <cell r="J3729" t="str">
            <v>EX2</v>
          </cell>
          <cell r="K3729" t="str">
            <v>EX2</v>
          </cell>
          <cell r="L3729" t="str">
            <v>COMP_110</v>
          </cell>
          <cell r="M3729" t="str">
            <v>Consultant E-Banking</v>
          </cell>
          <cell r="N3729" t="str">
            <v>Cadre Col II</v>
          </cell>
          <cell r="O3729" t="str">
            <v/>
          </cell>
          <cell r="P3729">
            <v>71286.825599999996</v>
          </cell>
          <cell r="Q3729">
            <v>882.94560000000001</v>
          </cell>
          <cell r="R3729">
            <v>105.84</v>
          </cell>
          <cell r="S3729">
            <v>0</v>
          </cell>
          <cell r="T3729">
            <v>410.98519999999996</v>
          </cell>
          <cell r="U3729">
            <v>2135.2883999999999</v>
          </cell>
          <cell r="V3729">
            <v>74716.044800000003</v>
          </cell>
          <cell r="W3729">
            <v>110.9313833948022</v>
          </cell>
          <cell r="X3729">
            <v>1035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1.2</v>
          </cell>
          <cell r="AE3729" t="str">
            <v>Job Level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 t="str">
            <v>Job Level</v>
          </cell>
          <cell r="AK3729">
            <v>23.87</v>
          </cell>
          <cell r="AL3729">
            <v>0</v>
          </cell>
          <cell r="AM3729">
            <v>0</v>
          </cell>
          <cell r="AN3729" t="str">
            <v>Job Level</v>
          </cell>
          <cell r="AO3729" t="str">
            <v>EX2</v>
          </cell>
          <cell r="AP3729">
            <v>24.115592857509</v>
          </cell>
          <cell r="AQ3729">
            <v>0</v>
          </cell>
          <cell r="AR3729">
            <v>0</v>
          </cell>
          <cell r="AS3729">
            <v>1.2</v>
          </cell>
          <cell r="AT3729">
            <v>0</v>
          </cell>
          <cell r="AU3729">
            <v>0</v>
          </cell>
          <cell r="AV3729">
            <v>0</v>
          </cell>
          <cell r="AW3729">
            <v>386.22</v>
          </cell>
          <cell r="AX3729">
            <v>0</v>
          </cell>
          <cell r="AY3729">
            <v>386.22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1.2</v>
          </cell>
          <cell r="BE3729">
            <v>0</v>
          </cell>
          <cell r="BF3729">
            <v>0</v>
          </cell>
          <cell r="BG3729">
            <v>0</v>
          </cell>
          <cell r="BH3729">
            <v>331.40936443391996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  <cell r="BN3729">
            <v>0</v>
          </cell>
          <cell r="BO3729">
            <v>0</v>
          </cell>
          <cell r="BP3729">
            <v>0</v>
          </cell>
        </row>
        <row r="3730">
          <cell r="A3730">
            <v>20463</v>
          </cell>
          <cell r="B3730" t="str">
            <v>De Clerck</v>
          </cell>
          <cell r="C3730" t="str">
            <v>Filip</v>
          </cell>
          <cell r="D3730" t="str">
            <v>Servicing PCB</v>
          </cell>
          <cell r="E3730">
            <v>12133</v>
          </cell>
          <cell r="F3730" t="str">
            <v>Servicing PCB Centre</v>
          </cell>
          <cell r="G3730">
            <v>10893</v>
          </cell>
          <cell r="H3730" t="str">
            <v>Servicing PCB Centre</v>
          </cell>
          <cell r="I3730">
            <v>10893</v>
          </cell>
          <cell r="J3730" t="str">
            <v>EX3</v>
          </cell>
          <cell r="K3730" t="str">
            <v>EX4</v>
          </cell>
          <cell r="L3730" t="str">
            <v>COMP_716</v>
          </cell>
          <cell r="M3730" t="str">
            <v>Resp. Direct Sales and Servicing (N-2)</v>
          </cell>
          <cell r="N3730" t="str">
            <v>Cadre Col II</v>
          </cell>
          <cell r="O3730" t="str">
            <v xml:space="preserve">Stage band sup / </v>
          </cell>
          <cell r="P3730">
            <v>70314.096000000005</v>
          </cell>
          <cell r="Q3730">
            <v>882.94560000000001</v>
          </cell>
          <cell r="R3730">
            <v>88.24</v>
          </cell>
          <cell r="S3730">
            <v>0</v>
          </cell>
          <cell r="T3730">
            <v>839.41239999999993</v>
          </cell>
          <cell r="U3730">
            <v>3157.7772</v>
          </cell>
          <cell r="V3730">
            <v>75194.231200000009</v>
          </cell>
          <cell r="W3730">
            <v>94.364278836607681</v>
          </cell>
          <cell r="X3730">
            <v>0</v>
          </cell>
          <cell r="Y3730">
            <v>65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1.4750000000000001</v>
          </cell>
          <cell r="AE3730" t="str">
            <v>Above Job level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 t="str">
            <v>Above Job level</v>
          </cell>
          <cell r="AK3730">
            <v>84.7</v>
          </cell>
          <cell r="AL3730">
            <v>0</v>
          </cell>
          <cell r="AM3730">
            <v>0</v>
          </cell>
          <cell r="AN3730" t="str">
            <v>Above Job level</v>
          </cell>
          <cell r="AO3730" t="str">
            <v>EX3</v>
          </cell>
          <cell r="AP3730">
            <v>290.08136768556051</v>
          </cell>
          <cell r="AQ3730">
            <v>0</v>
          </cell>
          <cell r="AR3730">
            <v>0</v>
          </cell>
          <cell r="AS3730">
            <v>1.375</v>
          </cell>
          <cell r="AT3730">
            <v>0</v>
          </cell>
          <cell r="AU3730">
            <v>0</v>
          </cell>
          <cell r="AV3730">
            <v>4106.57</v>
          </cell>
          <cell r="AW3730">
            <v>873.5</v>
          </cell>
          <cell r="AX3730">
            <v>0</v>
          </cell>
          <cell r="AY3730">
            <v>873.5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1.4750000000000001</v>
          </cell>
          <cell r="BE3730">
            <v>0</v>
          </cell>
          <cell r="BF3730">
            <v>0</v>
          </cell>
          <cell r="BG3730">
            <v>0</v>
          </cell>
          <cell r="BH3730">
            <v>1217.8410203229375</v>
          </cell>
          <cell r="BI3730">
            <v>250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  <cell r="BN3730">
            <v>0</v>
          </cell>
          <cell r="BO3730">
            <v>0</v>
          </cell>
          <cell r="BP3730">
            <v>0</v>
          </cell>
        </row>
        <row r="3731">
          <cell r="A3731">
            <v>20464</v>
          </cell>
          <cell r="B3731" t="str">
            <v>Jonckers</v>
          </cell>
          <cell r="C3731" t="str">
            <v>Ina</v>
          </cell>
          <cell r="D3731" t="str">
            <v>Sales Services &amp; RC Office &amp; CMTO</v>
          </cell>
          <cell r="E3731">
            <v>12733</v>
          </cell>
          <cell r="F3731" t="str">
            <v>Sales Services &amp; RC Office</v>
          </cell>
          <cell r="G3731">
            <v>11696</v>
          </cell>
          <cell r="H3731" t="str">
            <v>Compliance, Audit, Operational Risk</v>
          </cell>
          <cell r="I3731">
            <v>9234</v>
          </cell>
          <cell r="J3731" t="str">
            <v>EX2</v>
          </cell>
          <cell r="K3731" t="str">
            <v>EX2</v>
          </cell>
          <cell r="L3731" t="str">
            <v>COMP_1092</v>
          </cell>
          <cell r="M3731" t="str">
            <v>CorrespondAudit,CORM,Distr PFS &amp; BB/CCC</v>
          </cell>
          <cell r="N3731" t="str">
            <v>Cadre Col II</v>
          </cell>
          <cell r="O3731" t="str">
            <v/>
          </cell>
          <cell r="P3731">
            <v>60530.772000000004</v>
          </cell>
          <cell r="Q3731">
            <v>883.04999999999984</v>
          </cell>
          <cell r="R3731">
            <v>89.88</v>
          </cell>
          <cell r="S3731">
            <v>0</v>
          </cell>
          <cell r="T3731">
            <v>566.21900000000005</v>
          </cell>
          <cell r="U3731">
            <v>2135.3530000000001</v>
          </cell>
          <cell r="V3731">
            <v>64115.394000000008</v>
          </cell>
          <cell r="W3731">
            <v>95.202678279404722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1.2250000000000001</v>
          </cell>
          <cell r="AE3731" t="str">
            <v>Job Level</v>
          </cell>
          <cell r="AF3731" t="str">
            <v>Above Job level</v>
          </cell>
          <cell r="AG3731">
            <v>0</v>
          </cell>
          <cell r="AH3731">
            <v>0</v>
          </cell>
          <cell r="AI3731">
            <v>0</v>
          </cell>
          <cell r="AJ3731" t="str">
            <v>Job Level</v>
          </cell>
          <cell r="AK3731">
            <v>49.58</v>
          </cell>
          <cell r="AL3731">
            <v>48</v>
          </cell>
          <cell r="AM3731">
            <v>0</v>
          </cell>
          <cell r="AN3731" t="str">
            <v>Above Job level</v>
          </cell>
          <cell r="AO3731" t="str">
            <v>EX2</v>
          </cell>
          <cell r="AP3731">
            <v>73.244003206951675</v>
          </cell>
          <cell r="AQ3731">
            <v>0</v>
          </cell>
          <cell r="AR3731">
            <v>0</v>
          </cell>
          <cell r="AS3731">
            <v>1.2</v>
          </cell>
          <cell r="AT3731">
            <v>0</v>
          </cell>
          <cell r="AU3731">
            <v>0</v>
          </cell>
          <cell r="AV3731">
            <v>0</v>
          </cell>
          <cell r="AW3731">
            <v>354.46</v>
          </cell>
          <cell r="AX3731">
            <v>0</v>
          </cell>
          <cell r="AY3731">
            <v>354.46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1.2250000000000001</v>
          </cell>
          <cell r="BE3731">
            <v>0</v>
          </cell>
          <cell r="BF3731">
            <v>0</v>
          </cell>
          <cell r="BG3731">
            <v>0</v>
          </cell>
          <cell r="BH3731">
            <v>288.56374543561884</v>
          </cell>
          <cell r="BI3731">
            <v>726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  <cell r="BN3731">
            <v>0</v>
          </cell>
          <cell r="BO3731">
            <v>0</v>
          </cell>
          <cell r="BP3731">
            <v>0</v>
          </cell>
        </row>
        <row r="3732">
          <cell r="A3732">
            <v>20466</v>
          </cell>
          <cell r="B3732" t="str">
            <v>Boschmans</v>
          </cell>
          <cell r="C3732" t="str">
            <v>Alexander</v>
          </cell>
          <cell r="D3732" t="str">
            <v>Digital Strategy &amp; Sales</v>
          </cell>
          <cell r="E3732">
            <v>5678</v>
          </cell>
          <cell r="F3732" t="str">
            <v>Build Omnichannel Digital Project</v>
          </cell>
          <cell r="G3732">
            <v>11303</v>
          </cell>
          <cell r="H3732" t="str">
            <v>Digital User Experience &amp; Channel Mgt</v>
          </cell>
          <cell r="I3732">
            <v>12316</v>
          </cell>
          <cell r="J3732" t="str">
            <v>EX1</v>
          </cell>
          <cell r="K3732" t="str">
            <v>EX1</v>
          </cell>
          <cell r="L3732" t="str">
            <v>COMP_602</v>
          </cell>
          <cell r="M3732" t="str">
            <v>Sr account communicat.interne / commerc.</v>
          </cell>
          <cell r="N3732" t="str">
            <v>Cadre Col II</v>
          </cell>
          <cell r="O3732" t="str">
            <v xml:space="preserve">Herkop&amp;Herweg / </v>
          </cell>
          <cell r="P3732">
            <v>72177.427200000006</v>
          </cell>
          <cell r="Q3732">
            <v>882.94560000000001</v>
          </cell>
          <cell r="R3732">
            <v>126.6</v>
          </cell>
          <cell r="S3732">
            <v>0</v>
          </cell>
          <cell r="T3732">
            <v>894.32240000000002</v>
          </cell>
          <cell r="U3732">
            <v>1808.0247999999999</v>
          </cell>
          <cell r="V3732">
            <v>75762.720000000016</v>
          </cell>
          <cell r="W3732">
            <v>132.88864294680761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1.175</v>
          </cell>
          <cell r="AE3732" t="str">
            <v>Job Level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 t="str">
            <v>Job Level</v>
          </cell>
          <cell r="AK3732">
            <v>20.99</v>
          </cell>
          <cell r="AL3732">
            <v>0</v>
          </cell>
          <cell r="AM3732">
            <v>0</v>
          </cell>
          <cell r="AN3732" t="str">
            <v>Job Level</v>
          </cell>
          <cell r="AO3732" t="str">
            <v>EX1</v>
          </cell>
          <cell r="AP3732">
            <v>20.665955894109175</v>
          </cell>
          <cell r="AQ3732">
            <v>0</v>
          </cell>
          <cell r="AR3732">
            <v>0</v>
          </cell>
          <cell r="AS3732">
            <v>1.05</v>
          </cell>
          <cell r="AT3732">
            <v>0</v>
          </cell>
          <cell r="AU3732">
            <v>0</v>
          </cell>
          <cell r="AV3732">
            <v>0</v>
          </cell>
          <cell r="AW3732">
            <v>184.59</v>
          </cell>
          <cell r="AX3732">
            <v>0</v>
          </cell>
          <cell r="AY3732">
            <v>184.59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1.175</v>
          </cell>
          <cell r="BE3732">
            <v>0</v>
          </cell>
          <cell r="BF3732">
            <v>0</v>
          </cell>
          <cell r="BG3732">
            <v>0</v>
          </cell>
          <cell r="BH3732">
            <v>265.32123117187501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  <cell r="BN3732">
            <v>0</v>
          </cell>
          <cell r="BO3732">
            <v>0</v>
          </cell>
          <cell r="BP3732">
            <v>0</v>
          </cell>
        </row>
        <row r="3733">
          <cell r="A3733">
            <v>20468</v>
          </cell>
          <cell r="B3733" t="str">
            <v>Toussaint</v>
          </cell>
          <cell r="C3733" t="str">
            <v>Jean-Marc</v>
          </cell>
          <cell r="D3733" t="str">
            <v>Financial Markets</v>
          </cell>
          <cell r="E3733">
            <v>7746</v>
          </cell>
          <cell r="F3733" t="str">
            <v>Corporate Office Financial Markets</v>
          </cell>
          <cell r="G3733">
            <v>11069</v>
          </cell>
          <cell r="H3733" t="str">
            <v>Strategic Support</v>
          </cell>
          <cell r="I3733">
            <v>4656</v>
          </cell>
          <cell r="J3733" t="str">
            <v>EX2</v>
          </cell>
          <cell r="K3733" t="str">
            <v>EX2</v>
          </cell>
          <cell r="L3733" t="str">
            <v>COMP_1021</v>
          </cell>
          <cell r="M3733" t="str">
            <v>Business Development &amp; Support Officer</v>
          </cell>
          <cell r="N3733" t="str">
            <v>Cadre Col II</v>
          </cell>
          <cell r="O3733" t="str">
            <v/>
          </cell>
          <cell r="P3733">
            <v>71252.025600000008</v>
          </cell>
          <cell r="Q3733">
            <v>882.94560000000001</v>
          </cell>
          <cell r="R3733">
            <v>105.79</v>
          </cell>
          <cell r="S3733">
            <v>0</v>
          </cell>
          <cell r="T3733">
            <v>887.7331999999999</v>
          </cell>
          <cell r="U3733">
            <v>2135.2883999999999</v>
          </cell>
          <cell r="V3733">
            <v>75157.992800000022</v>
          </cell>
          <cell r="W3733">
            <v>111.58930558616991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1.25</v>
          </cell>
          <cell r="AE3733" t="str">
            <v>Job Level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 t="str">
            <v>Job Level</v>
          </cell>
          <cell r="AK3733">
            <v>23.87</v>
          </cell>
          <cell r="AL3733">
            <v>0</v>
          </cell>
          <cell r="AM3733">
            <v>0</v>
          </cell>
          <cell r="AN3733" t="str">
            <v>Job Level</v>
          </cell>
          <cell r="AO3733" t="str">
            <v>EX2</v>
          </cell>
          <cell r="AP3733">
            <v>24.115592857509</v>
          </cell>
          <cell r="AQ3733">
            <v>0</v>
          </cell>
          <cell r="AR3733">
            <v>0</v>
          </cell>
          <cell r="AS3733">
            <v>1.175</v>
          </cell>
          <cell r="AT3733">
            <v>0</v>
          </cell>
          <cell r="AU3733">
            <v>0</v>
          </cell>
          <cell r="AV3733">
            <v>0</v>
          </cell>
          <cell r="AW3733">
            <v>347.31</v>
          </cell>
          <cell r="AX3733">
            <v>2700</v>
          </cell>
          <cell r="AY3733">
            <v>3047.31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1.25</v>
          </cell>
          <cell r="BE3733">
            <v>0</v>
          </cell>
          <cell r="BF3733">
            <v>0</v>
          </cell>
          <cell r="BG3733">
            <v>0</v>
          </cell>
          <cell r="BH3733">
            <v>374.07178013989869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4000</v>
          </cell>
          <cell r="BN3733">
            <v>0</v>
          </cell>
          <cell r="BO3733">
            <v>0</v>
          </cell>
          <cell r="BP3733">
            <v>0</v>
          </cell>
        </row>
        <row r="3734">
          <cell r="A3734">
            <v>20469</v>
          </cell>
          <cell r="B3734" t="str">
            <v>Beeckman</v>
          </cell>
          <cell r="C3734" t="str">
            <v>Yolande</v>
          </cell>
          <cell r="D3734" t="str">
            <v>Digital Strategy &amp; Sales</v>
          </cell>
          <cell r="E3734">
            <v>5678</v>
          </cell>
          <cell r="F3734" t="str">
            <v>Build Omnichannel Digital Project</v>
          </cell>
          <cell r="G3734">
            <v>11303</v>
          </cell>
          <cell r="H3734" t="str">
            <v>Digital User Experience &amp; Channel Mgt</v>
          </cell>
          <cell r="I3734">
            <v>12316</v>
          </cell>
          <cell r="J3734" t="str">
            <v>EX3</v>
          </cell>
          <cell r="K3734" t="str">
            <v>EX3</v>
          </cell>
          <cell r="L3734" t="str">
            <v>COMP_1076</v>
          </cell>
          <cell r="M3734" t="str">
            <v>Senior Project manager</v>
          </cell>
          <cell r="N3734" t="str">
            <v>Cadre Col II</v>
          </cell>
          <cell r="O3734" t="str">
            <v/>
          </cell>
          <cell r="P3734">
            <v>78679.459199999998</v>
          </cell>
          <cell r="Q3734">
            <v>882.94560000000001</v>
          </cell>
          <cell r="R3734">
            <v>98.73</v>
          </cell>
          <cell r="S3734">
            <v>0</v>
          </cell>
          <cell r="T3734">
            <v>443.15599999999995</v>
          </cell>
          <cell r="U3734">
            <v>3157.7772</v>
          </cell>
          <cell r="V3734">
            <v>83163.338000000003</v>
          </cell>
          <cell r="W3734">
            <v>104.35654291762089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1.2</v>
          </cell>
          <cell r="AE3734" t="str">
            <v>Job Level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 t="str">
            <v>Job Level</v>
          </cell>
          <cell r="AK3734">
            <v>74.16</v>
          </cell>
          <cell r="AL3734">
            <v>0</v>
          </cell>
          <cell r="AM3734">
            <v>0</v>
          </cell>
          <cell r="AN3734" t="str">
            <v>Job Level</v>
          </cell>
          <cell r="AO3734" t="str">
            <v>EX3</v>
          </cell>
          <cell r="AP3734">
            <v>57.768565342428701</v>
          </cell>
          <cell r="AQ3734">
            <v>0</v>
          </cell>
          <cell r="AR3734">
            <v>0</v>
          </cell>
          <cell r="AS3734">
            <v>1.25</v>
          </cell>
          <cell r="AT3734">
            <v>0</v>
          </cell>
          <cell r="AU3734">
            <v>0</v>
          </cell>
          <cell r="AV3734">
            <v>0</v>
          </cell>
          <cell r="AW3734">
            <v>640.83000000000004</v>
          </cell>
          <cell r="AX3734">
            <v>0</v>
          </cell>
          <cell r="AY3734">
            <v>640.83000000000004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1.2</v>
          </cell>
          <cell r="BE3734">
            <v>0</v>
          </cell>
          <cell r="BF3734">
            <v>0</v>
          </cell>
          <cell r="BG3734">
            <v>0</v>
          </cell>
          <cell r="BH3734">
            <v>388.64589376873863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  <cell r="BN3734">
            <v>0</v>
          </cell>
          <cell r="BO3734">
            <v>0</v>
          </cell>
          <cell r="BP3734">
            <v>0</v>
          </cell>
        </row>
        <row r="3735">
          <cell r="A3735">
            <v>20470</v>
          </cell>
          <cell r="B3735" t="str">
            <v>Moons</v>
          </cell>
          <cell r="C3735" t="str">
            <v>Xavier</v>
          </cell>
          <cell r="D3735" t="str">
            <v>Innovation Technology</v>
          </cell>
          <cell r="E3735">
            <v>5128</v>
          </cell>
          <cell r="F3735" t="str">
            <v>Support for TFM, CRO, CFO, HR</v>
          </cell>
          <cell r="G3735">
            <v>5196</v>
          </cell>
          <cell r="H3735" t="str">
            <v>Front Office &amp; Integration</v>
          </cell>
          <cell r="I3735">
            <v>5150</v>
          </cell>
          <cell r="J3735" t="str">
            <v>B</v>
          </cell>
          <cell r="K3735">
            <v>0</v>
          </cell>
          <cell r="L3735" t="str">
            <v>COMP_349</v>
          </cell>
          <cell r="M3735" t="str">
            <v>Application Developer</v>
          </cell>
          <cell r="N3735" t="str">
            <v>Cadre historique</v>
          </cell>
          <cell r="O3735" t="str">
            <v/>
          </cell>
          <cell r="P3735">
            <v>61942.051200000009</v>
          </cell>
          <cell r="Q3735">
            <v>883.08479999999997</v>
          </cell>
          <cell r="R3735">
            <v>0</v>
          </cell>
          <cell r="S3735">
            <v>0</v>
          </cell>
          <cell r="T3735">
            <v>436.43760000000003</v>
          </cell>
          <cell r="U3735">
            <v>645.74159999999995</v>
          </cell>
          <cell r="V3735">
            <v>63907.315200000005</v>
          </cell>
          <cell r="W3735" t="str">
            <v>-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1.25</v>
          </cell>
          <cell r="AE3735" t="str">
            <v>Job Level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 t="str">
            <v>Job Level</v>
          </cell>
          <cell r="AO3735">
            <v>0</v>
          </cell>
          <cell r="AP3735">
            <v>0</v>
          </cell>
          <cell r="AQ3735" t="str">
            <v/>
          </cell>
          <cell r="AR3735">
            <v>0</v>
          </cell>
          <cell r="AS3735">
            <v>0.97499999999999998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1.25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 t="str">
            <v/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  <cell r="BN3735">
            <v>0</v>
          </cell>
          <cell r="BO3735">
            <v>0</v>
          </cell>
          <cell r="BP3735">
            <v>0</v>
          </cell>
        </row>
        <row r="3736">
          <cell r="A3736">
            <v>20471</v>
          </cell>
          <cell r="B3736" t="str">
            <v>Soi</v>
          </cell>
          <cell r="C3736" t="str">
            <v>Antonietta</v>
          </cell>
          <cell r="D3736" t="str">
            <v>Direction Réseau d'Agences - Directeur</v>
          </cell>
          <cell r="E3736">
            <v>5695</v>
          </cell>
          <cell r="F3736" t="str">
            <v>Réseau d'agences</v>
          </cell>
          <cell r="G3736">
            <v>6398</v>
          </cell>
          <cell r="H3736" t="str">
            <v>Belfius Kessel-Lo-Kon. Albert-Fct. Loc.</v>
          </cell>
          <cell r="I3736">
            <v>3519</v>
          </cell>
          <cell r="J3736" t="str">
            <v>EX1</v>
          </cell>
          <cell r="K3736" t="str">
            <v>IX1</v>
          </cell>
          <cell r="L3736" t="str">
            <v>COMP_1161</v>
          </cell>
          <cell r="M3736" t="str">
            <v>Chargé relations conseils en placement</v>
          </cell>
          <cell r="N3736" t="str">
            <v>Cadre Col II</v>
          </cell>
          <cell r="O3736" t="str">
            <v/>
          </cell>
          <cell r="P3736">
            <v>50498.666666666672</v>
          </cell>
          <cell r="Q3736">
            <v>882.83733333333328</v>
          </cell>
          <cell r="R3736">
            <v>88.59</v>
          </cell>
          <cell r="S3736">
            <v>0</v>
          </cell>
          <cell r="T3736">
            <v>806.92577777777774</v>
          </cell>
          <cell r="U3736">
            <v>1808.0822222222223</v>
          </cell>
          <cell r="V3736">
            <v>53996.512000000002</v>
          </cell>
          <cell r="W3736">
            <v>94.726283164175953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1</v>
          </cell>
          <cell r="AE3736" t="str">
            <v>Job Level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 t="str">
            <v>Job Level</v>
          </cell>
          <cell r="AK3736">
            <v>47.97</v>
          </cell>
          <cell r="AL3736">
            <v>0</v>
          </cell>
          <cell r="AM3736">
            <v>0</v>
          </cell>
          <cell r="AN3736" t="str">
            <v>Job Level</v>
          </cell>
          <cell r="AO3736" t="str">
            <v>EX1</v>
          </cell>
          <cell r="AP3736">
            <v>50.102358538074895</v>
          </cell>
          <cell r="AQ3736">
            <v>0</v>
          </cell>
          <cell r="AR3736">
            <v>0</v>
          </cell>
          <cell r="AS3736">
            <v>0.77500000000000002</v>
          </cell>
          <cell r="AT3736">
            <v>0</v>
          </cell>
          <cell r="AU3736">
            <v>0</v>
          </cell>
          <cell r="AV3736">
            <v>0</v>
          </cell>
          <cell r="AW3736">
            <v>1560.3</v>
          </cell>
          <cell r="AX3736">
            <v>1560.3</v>
          </cell>
          <cell r="AY3736">
            <v>3120.6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1</v>
          </cell>
          <cell r="BE3736">
            <v>0</v>
          </cell>
          <cell r="BF3736">
            <v>0</v>
          </cell>
          <cell r="BG3736">
            <v>0</v>
          </cell>
          <cell r="BH3736">
            <v>1606.61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  <cell r="BN3736">
            <v>0</v>
          </cell>
          <cell r="BO3736">
            <v>0</v>
          </cell>
          <cell r="BP3736">
            <v>0</v>
          </cell>
        </row>
        <row r="3737">
          <cell r="A3737">
            <v>20477</v>
          </cell>
          <cell r="B3737" t="str">
            <v>Libert</v>
          </cell>
          <cell r="C3737" t="str">
            <v>David</v>
          </cell>
          <cell r="D3737" t="str">
            <v>Customer, Account &amp; Payment Services</v>
          </cell>
          <cell r="E3737">
            <v>4952</v>
          </cell>
          <cell r="F3737" t="str">
            <v>Customer Logistics &amp; Business Security</v>
          </cell>
          <cell r="G3737">
            <v>6840</v>
          </cell>
          <cell r="H3737" t="str">
            <v>Access Management - Team</v>
          </cell>
          <cell r="I3737">
            <v>4906</v>
          </cell>
          <cell r="J3737" t="str">
            <v>4B</v>
          </cell>
          <cell r="K3737">
            <v>0</v>
          </cell>
          <cell r="L3737">
            <v>0</v>
          </cell>
          <cell r="M3737">
            <v>0</v>
          </cell>
          <cell r="N3737" t="str">
            <v>Employé Belfius-New</v>
          </cell>
          <cell r="O3737" t="str">
            <v/>
          </cell>
          <cell r="P3737">
            <v>49137.739199999996</v>
          </cell>
          <cell r="Q3737">
            <v>882.94560000000001</v>
          </cell>
          <cell r="R3737">
            <v>0</v>
          </cell>
          <cell r="S3737">
            <v>0</v>
          </cell>
          <cell r="T3737">
            <v>810.21320000000003</v>
          </cell>
          <cell r="U3737">
            <v>645.61239999999998</v>
          </cell>
          <cell r="V3737">
            <v>51476.510399999992</v>
          </cell>
          <cell r="W3737" t="str">
            <v>-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1</v>
          </cell>
          <cell r="AE3737" t="str">
            <v>Job Level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 t="str">
            <v>Job Level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1.25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1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  <cell r="BN3737">
            <v>0</v>
          </cell>
          <cell r="BO3737">
            <v>0</v>
          </cell>
          <cell r="BP3737">
            <v>0</v>
          </cell>
        </row>
        <row r="3738">
          <cell r="A3738">
            <v>20478</v>
          </cell>
          <cell r="B3738" t="str">
            <v>Slaghmuylder</v>
          </cell>
          <cell r="C3738" t="str">
            <v>Thomas</v>
          </cell>
          <cell r="D3738" t="str">
            <v>Innovation Technology</v>
          </cell>
          <cell r="E3738">
            <v>5128</v>
          </cell>
          <cell r="F3738" t="str">
            <v>Core Banking Services</v>
          </cell>
          <cell r="G3738">
            <v>5176</v>
          </cell>
          <cell r="H3738" t="str">
            <v>Payments Accounts &amp; External Connections</v>
          </cell>
          <cell r="I3738">
            <v>5168</v>
          </cell>
          <cell r="J3738" t="str">
            <v>EX2</v>
          </cell>
          <cell r="K3738" t="str">
            <v>EX2</v>
          </cell>
          <cell r="L3738" t="str">
            <v>COMP_327</v>
          </cell>
          <cell r="M3738" t="str">
            <v>Functional Analyst</v>
          </cell>
          <cell r="N3738" t="str">
            <v>Cadre Col II</v>
          </cell>
          <cell r="O3738" t="str">
            <v/>
          </cell>
          <cell r="P3738">
            <v>69317.145600000003</v>
          </cell>
          <cell r="Q3738">
            <v>882.94560000000001</v>
          </cell>
          <cell r="R3738">
            <v>102.91</v>
          </cell>
          <cell r="S3738">
            <v>0</v>
          </cell>
          <cell r="T3738">
            <v>867.96560000000011</v>
          </cell>
          <cell r="U3738">
            <v>2135.2883999999999</v>
          </cell>
          <cell r="V3738">
            <v>73203.345200000011</v>
          </cell>
          <cell r="W3738">
            <v>108.67955091520676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1.1499999999999999</v>
          </cell>
          <cell r="AE3738" t="str">
            <v>Job Level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 t="str">
            <v>Job Level</v>
          </cell>
          <cell r="AK3738">
            <v>65.22</v>
          </cell>
          <cell r="AL3738">
            <v>0</v>
          </cell>
          <cell r="AM3738">
            <v>0</v>
          </cell>
          <cell r="AN3738" t="str">
            <v>Job Level</v>
          </cell>
          <cell r="AO3738" t="str">
            <v>EX2</v>
          </cell>
          <cell r="AP3738">
            <v>49.579999999999927</v>
          </cell>
          <cell r="AQ3738" t="str">
            <v/>
          </cell>
          <cell r="AR3738">
            <v>0</v>
          </cell>
          <cell r="AS3738">
            <v>1.2</v>
          </cell>
          <cell r="AT3738">
            <v>0</v>
          </cell>
          <cell r="AU3738">
            <v>0</v>
          </cell>
          <cell r="AV3738">
            <v>0</v>
          </cell>
          <cell r="AW3738">
            <v>362.96</v>
          </cell>
          <cell r="AX3738">
            <v>0</v>
          </cell>
          <cell r="AY3738">
            <v>362.96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1.1499999999999999</v>
          </cell>
          <cell r="BE3738">
            <v>0</v>
          </cell>
          <cell r="BF3738">
            <v>0</v>
          </cell>
          <cell r="BG3738">
            <v>0</v>
          </cell>
          <cell r="BH3738">
            <v>269.75988215739733</v>
          </cell>
          <cell r="BI3738" t="str">
            <v/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  <cell r="BN3738">
            <v>0</v>
          </cell>
          <cell r="BO3738">
            <v>0</v>
          </cell>
          <cell r="BP3738">
            <v>0</v>
          </cell>
        </row>
        <row r="3739">
          <cell r="A3739">
            <v>20480</v>
          </cell>
          <cell r="B3739" t="str">
            <v>Laruelle</v>
          </cell>
          <cell r="C3739" t="str">
            <v>Yves</v>
          </cell>
          <cell r="D3739" t="str">
            <v>Adjunct Chief Risk Officer</v>
          </cell>
          <cell r="E3739">
            <v>12548</v>
          </cell>
          <cell r="F3739" t="str">
            <v>Regulatory Watch</v>
          </cell>
          <cell r="G3739">
            <v>12884</v>
          </cell>
          <cell r="H3739" t="str">
            <v>Regulatory Watch</v>
          </cell>
          <cell r="I3739">
            <v>12884</v>
          </cell>
          <cell r="J3739" t="str">
            <v>EX4</v>
          </cell>
          <cell r="K3739" t="str">
            <v>EX4</v>
          </cell>
          <cell r="L3739" t="str">
            <v>COMP_1373</v>
          </cell>
          <cell r="M3739" t="str">
            <v>Advisor Risk Expert</v>
          </cell>
          <cell r="N3739" t="str">
            <v>Cadre Col II</v>
          </cell>
          <cell r="O3739" t="str">
            <v/>
          </cell>
          <cell r="P3739">
            <v>91231.819199999998</v>
          </cell>
          <cell r="Q3739">
            <v>882.94560000000001</v>
          </cell>
          <cell r="R3739">
            <v>96.34</v>
          </cell>
          <cell r="S3739">
            <v>1521.8468</v>
          </cell>
          <cell r="T3739">
            <v>1242.3871999999999</v>
          </cell>
          <cell r="U3739">
            <v>4501.8447999999999</v>
          </cell>
          <cell r="V3739">
            <v>99380.843600000007</v>
          </cell>
          <cell r="W3739">
            <v>104.94529821262186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.95</v>
          </cell>
          <cell r="AE3739" t="str">
            <v>Job Level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 t="str">
            <v>Job Level</v>
          </cell>
          <cell r="AK3739">
            <v>63.63</v>
          </cell>
          <cell r="AL3739">
            <v>0</v>
          </cell>
          <cell r="AM3739">
            <v>0</v>
          </cell>
          <cell r="AN3739" t="str">
            <v>Job Level</v>
          </cell>
          <cell r="AO3739" t="str">
            <v>EX4</v>
          </cell>
          <cell r="AP3739">
            <v>68.205725733259897</v>
          </cell>
          <cell r="AQ3739">
            <v>0</v>
          </cell>
          <cell r="AR3739">
            <v>0</v>
          </cell>
          <cell r="AS3739">
            <v>1.1000000000000001</v>
          </cell>
          <cell r="AT3739">
            <v>0</v>
          </cell>
          <cell r="AU3739">
            <v>0</v>
          </cell>
          <cell r="AV3739">
            <v>0</v>
          </cell>
          <cell r="AW3739">
            <v>289.87</v>
          </cell>
          <cell r="AX3739">
            <v>0</v>
          </cell>
          <cell r="AY3739">
            <v>289.87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.95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90</v>
          </cell>
          <cell r="BJ3739">
            <v>0</v>
          </cell>
          <cell r="BK3739">
            <v>0</v>
          </cell>
          <cell r="BL3739">
            <v>0</v>
          </cell>
          <cell r="BM3739">
            <v>0</v>
          </cell>
          <cell r="BN3739">
            <v>0</v>
          </cell>
          <cell r="BO3739">
            <v>0</v>
          </cell>
          <cell r="BP3739">
            <v>0</v>
          </cell>
        </row>
        <row r="3740">
          <cell r="A3740">
            <v>20481</v>
          </cell>
          <cell r="B3740" t="str">
            <v>Bieswal</v>
          </cell>
          <cell r="C3740" t="str">
            <v>Anne</v>
          </cell>
          <cell r="D3740" t="str">
            <v>Marketing PCB</v>
          </cell>
          <cell r="E3740">
            <v>5022</v>
          </cell>
          <cell r="F3740" t="str">
            <v>Client Development Management</v>
          </cell>
          <cell r="G3740">
            <v>9502</v>
          </cell>
          <cell r="H3740" t="str">
            <v>Segment PSB</v>
          </cell>
          <cell r="I3740">
            <v>6383</v>
          </cell>
          <cell r="J3740" t="str">
            <v>EX3</v>
          </cell>
          <cell r="K3740" t="str">
            <v>EX3</v>
          </cell>
          <cell r="L3740" t="str">
            <v>COMP_1200</v>
          </cell>
          <cell r="M3740" t="str">
            <v>Client Development Mgr</v>
          </cell>
          <cell r="N3740" t="str">
            <v>Cadre Col II</v>
          </cell>
          <cell r="O3740" t="str">
            <v/>
          </cell>
          <cell r="P3740">
            <v>65785.05</v>
          </cell>
          <cell r="Q3740">
            <v>883.04999999999984</v>
          </cell>
          <cell r="R3740">
            <v>82.56</v>
          </cell>
          <cell r="S3740">
            <v>0</v>
          </cell>
          <cell r="T3740">
            <v>1082.5345</v>
          </cell>
          <cell r="U3740">
            <v>3157.8094999999998</v>
          </cell>
          <cell r="V3740">
            <v>70908.444000000003</v>
          </cell>
          <cell r="W3740">
            <v>88.989840953833749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1.125</v>
          </cell>
          <cell r="AE3740" t="str">
            <v>Job Level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 t="str">
            <v>Job Level</v>
          </cell>
          <cell r="AK3740">
            <v>56.47</v>
          </cell>
          <cell r="AL3740">
            <v>65</v>
          </cell>
          <cell r="AM3740">
            <v>0</v>
          </cell>
          <cell r="AN3740" t="str">
            <v>Job Level</v>
          </cell>
          <cell r="AO3740" t="str">
            <v>EX3</v>
          </cell>
          <cell r="AP3740">
            <v>57.060911790373211</v>
          </cell>
          <cell r="AQ3740">
            <v>0</v>
          </cell>
          <cell r="AR3740">
            <v>0</v>
          </cell>
          <cell r="AS3740">
            <v>1.075</v>
          </cell>
          <cell r="AT3740">
            <v>0</v>
          </cell>
          <cell r="AU3740">
            <v>0</v>
          </cell>
          <cell r="AV3740">
            <v>0</v>
          </cell>
          <cell r="AW3740">
            <v>205.23</v>
          </cell>
          <cell r="AX3740">
            <v>0</v>
          </cell>
          <cell r="AY3740">
            <v>205.23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1.125</v>
          </cell>
          <cell r="BE3740">
            <v>0</v>
          </cell>
          <cell r="BF3740">
            <v>0</v>
          </cell>
          <cell r="BG3740">
            <v>0</v>
          </cell>
          <cell r="BH3740">
            <v>225.14009566387497</v>
          </cell>
          <cell r="BI3740">
            <v>0</v>
          </cell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0</v>
          </cell>
          <cell r="BO3740">
            <v>0</v>
          </cell>
          <cell r="BP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  <cell r="BN3741">
            <v>0</v>
          </cell>
          <cell r="BO3741">
            <v>0</v>
          </cell>
          <cell r="BP3741">
            <v>0</v>
          </cell>
        </row>
        <row r="3742">
          <cell r="A3742">
            <v>20485</v>
          </cell>
          <cell r="B3742" t="str">
            <v>De Roy</v>
          </cell>
          <cell r="C3742" t="str">
            <v>Séverine</v>
          </cell>
          <cell r="D3742" t="str">
            <v>Customer, Account &amp; Payment Services</v>
          </cell>
          <cell r="E3742">
            <v>4952</v>
          </cell>
          <cell r="F3742" t="str">
            <v>Cards &amp; Financial Management</v>
          </cell>
          <cell r="G3742">
            <v>4957</v>
          </cell>
          <cell r="H3742" t="str">
            <v>System &amp; Transfr. Mgt - Fin.Mgt. Account</v>
          </cell>
          <cell r="I3742">
            <v>7139</v>
          </cell>
          <cell r="J3742">
            <v>5</v>
          </cell>
          <cell r="K3742">
            <v>0</v>
          </cell>
          <cell r="L3742">
            <v>0</v>
          </cell>
          <cell r="M3742">
            <v>0</v>
          </cell>
          <cell r="N3742" t="str">
            <v>Employé Belfius-New</v>
          </cell>
          <cell r="O3742" t="str">
            <v/>
          </cell>
          <cell r="P3742">
            <v>50263.310399999995</v>
          </cell>
          <cell r="Q3742">
            <v>882.94560000000001</v>
          </cell>
          <cell r="R3742">
            <v>0</v>
          </cell>
          <cell r="S3742">
            <v>0</v>
          </cell>
          <cell r="T3742">
            <v>807.75840000000005</v>
          </cell>
          <cell r="U3742">
            <v>645.61239999999998</v>
          </cell>
          <cell r="V3742">
            <v>52599.626799999991</v>
          </cell>
          <cell r="W3742" t="str">
            <v>-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1.35</v>
          </cell>
          <cell r="AE3742" t="str">
            <v>Above Job level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 t="str">
            <v>Above Job level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1.2250000000000001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1.35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  <cell r="BN3742">
            <v>0</v>
          </cell>
          <cell r="BO3742">
            <v>0</v>
          </cell>
          <cell r="BP3742">
            <v>0</v>
          </cell>
        </row>
        <row r="3743">
          <cell r="A3743">
            <v>20491</v>
          </cell>
          <cell r="B3743" t="str">
            <v>Neyens</v>
          </cell>
          <cell r="C3743" t="str">
            <v>Christel</v>
          </cell>
          <cell r="D3743" t="str">
            <v>Direction Réseau d'Agences - Directeur</v>
          </cell>
          <cell r="E3743">
            <v>5695</v>
          </cell>
          <cell r="F3743" t="str">
            <v>Réseau d'agences</v>
          </cell>
          <cell r="G3743">
            <v>6398</v>
          </cell>
          <cell r="H3743" t="str">
            <v>Belfius Bree - Fct Loc.</v>
          </cell>
          <cell r="I3743">
            <v>9866</v>
          </cell>
          <cell r="J3743" t="str">
            <v>EX1</v>
          </cell>
          <cell r="K3743" t="str">
            <v>IX1</v>
          </cell>
          <cell r="L3743" t="str">
            <v>COMP_1161</v>
          </cell>
          <cell r="M3743" t="str">
            <v>Chargé relations conseils en placement</v>
          </cell>
          <cell r="N3743" t="str">
            <v>Cadre Col II</v>
          </cell>
          <cell r="O3743" t="str">
            <v/>
          </cell>
          <cell r="P3743">
            <v>56394.966</v>
          </cell>
          <cell r="Q3743">
            <v>883.04999999999984</v>
          </cell>
          <cell r="R3743">
            <v>98.93</v>
          </cell>
          <cell r="S3743">
            <v>0</v>
          </cell>
          <cell r="T3743">
            <v>1336.8969999999997</v>
          </cell>
          <cell r="U3743">
            <v>1807.9924999999998</v>
          </cell>
          <cell r="V3743">
            <v>60422.905500000001</v>
          </cell>
          <cell r="W3743">
            <v>105.99595079310802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1.2749999999999999</v>
          </cell>
          <cell r="AE3743" t="str">
            <v>Above Job level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 t="str">
            <v>Job Level</v>
          </cell>
          <cell r="AK3743">
            <v>47.97</v>
          </cell>
          <cell r="AL3743">
            <v>0</v>
          </cell>
          <cell r="AM3743">
            <v>0</v>
          </cell>
          <cell r="AN3743" t="str">
            <v>Above Job level</v>
          </cell>
          <cell r="AO3743" t="str">
            <v>EX1</v>
          </cell>
          <cell r="AP3743">
            <v>75.153537807112116</v>
          </cell>
          <cell r="AQ3743">
            <v>0</v>
          </cell>
          <cell r="AR3743">
            <v>0</v>
          </cell>
          <cell r="AS3743">
            <v>0.8</v>
          </cell>
          <cell r="AT3743">
            <v>0</v>
          </cell>
          <cell r="AU3743">
            <v>0</v>
          </cell>
          <cell r="AV3743">
            <v>0</v>
          </cell>
          <cell r="AW3743">
            <v>1928.23</v>
          </cell>
          <cell r="AX3743">
            <v>1928.23</v>
          </cell>
          <cell r="AY3743">
            <v>3856.46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1.2749999999999999</v>
          </cell>
          <cell r="BE3743">
            <v>0</v>
          </cell>
          <cell r="BF3743">
            <v>0</v>
          </cell>
          <cell r="BG3743">
            <v>0</v>
          </cell>
          <cell r="BH3743">
            <v>1920.76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  <cell r="BN3743">
            <v>0</v>
          </cell>
          <cell r="BO3743">
            <v>0</v>
          </cell>
          <cell r="BP3743">
            <v>0</v>
          </cell>
        </row>
        <row r="3744">
          <cell r="A3744">
            <v>20492</v>
          </cell>
          <cell r="B3744" t="str">
            <v>Boon</v>
          </cell>
          <cell r="C3744" t="str">
            <v>Krista</v>
          </cell>
          <cell r="D3744" t="str">
            <v>Distribution Corporate</v>
          </cell>
          <cell r="E3744">
            <v>5399</v>
          </cell>
          <cell r="F3744" t="str">
            <v>Zone Nord-Est (Anvers - Limb.-Campine)</v>
          </cell>
          <cell r="G3744">
            <v>5432</v>
          </cell>
          <cell r="H3744" t="str">
            <v>Team 1 Berchem</v>
          </cell>
          <cell r="I3744">
            <v>5435</v>
          </cell>
          <cell r="J3744" t="str">
            <v>EX4</v>
          </cell>
          <cell r="K3744" t="str">
            <v>EX4</v>
          </cell>
          <cell r="L3744" t="str">
            <v>COMP_838</v>
          </cell>
          <cell r="M3744" t="str">
            <v>Directeur adjoint Secteur externe</v>
          </cell>
          <cell r="N3744" t="str">
            <v>Cadre Col II</v>
          </cell>
          <cell r="O3744" t="str">
            <v xml:space="preserve">Warrants / </v>
          </cell>
          <cell r="P3744">
            <v>91619.908800000005</v>
          </cell>
          <cell r="Q3744">
            <v>882.94560000000001</v>
          </cell>
          <cell r="R3744">
            <v>96.75</v>
          </cell>
          <cell r="S3744">
            <v>0</v>
          </cell>
          <cell r="T3744">
            <v>505.30119999999999</v>
          </cell>
          <cell r="U3744">
            <v>4501.8447999999999</v>
          </cell>
          <cell r="V3744">
            <v>97510.000400000019</v>
          </cell>
          <cell r="W3744">
            <v>102.96989663342691</v>
          </cell>
          <cell r="X3744">
            <v>1105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1.25</v>
          </cell>
          <cell r="AE3744" t="str">
            <v>Job Level</v>
          </cell>
          <cell r="AF3744" t="str">
            <v>Above Job level</v>
          </cell>
          <cell r="AG3744">
            <v>0</v>
          </cell>
          <cell r="AH3744">
            <v>0</v>
          </cell>
          <cell r="AI3744">
            <v>0</v>
          </cell>
          <cell r="AJ3744" t="str">
            <v xml:space="preserve">Exceptional </v>
          </cell>
          <cell r="AK3744">
            <v>134.19</v>
          </cell>
          <cell r="AL3744">
            <v>0</v>
          </cell>
          <cell r="AM3744">
            <v>0</v>
          </cell>
          <cell r="AN3744" t="str">
            <v>Above Job level</v>
          </cell>
          <cell r="AO3744" t="str">
            <v>EX4</v>
          </cell>
          <cell r="AP3744">
            <v>101.69995028414633</v>
          </cell>
          <cell r="AQ3744">
            <v>0</v>
          </cell>
          <cell r="AR3744">
            <v>0</v>
          </cell>
          <cell r="AS3744">
            <v>1.6</v>
          </cell>
          <cell r="AT3744">
            <v>0</v>
          </cell>
          <cell r="AU3744">
            <v>0</v>
          </cell>
          <cell r="AV3744">
            <v>0</v>
          </cell>
          <cell r="AW3744">
            <v>2010.8</v>
          </cell>
          <cell r="AX3744">
            <v>0</v>
          </cell>
          <cell r="AY3744">
            <v>2010.8</v>
          </cell>
          <cell r="AZ3744">
            <v>1769</v>
          </cell>
          <cell r="BA3744">
            <v>12966.604457688229</v>
          </cell>
          <cell r="BB3744">
            <v>16805.5</v>
          </cell>
          <cell r="BC3744">
            <v>0</v>
          </cell>
          <cell r="BD3744">
            <v>1.25</v>
          </cell>
          <cell r="BE3744">
            <v>0</v>
          </cell>
          <cell r="BF3744">
            <v>0</v>
          </cell>
          <cell r="BG3744">
            <v>0</v>
          </cell>
          <cell r="BH3744">
            <v>569.53340002649998</v>
          </cell>
          <cell r="BI3744">
            <v>0</v>
          </cell>
          <cell r="BJ3744">
            <v>0</v>
          </cell>
          <cell r="BK3744">
            <v>0</v>
          </cell>
          <cell r="BL3744">
            <v>0</v>
          </cell>
          <cell r="BM3744">
            <v>8638.8182811861334</v>
          </cell>
          <cell r="BN3744">
            <v>1155</v>
          </cell>
          <cell r="BO3744">
            <v>8638.8182811861334</v>
          </cell>
          <cell r="BP3744">
            <v>10972.5</v>
          </cell>
        </row>
        <row r="3745">
          <cell r="A3745">
            <v>20493</v>
          </cell>
          <cell r="B3745" t="str">
            <v>Van Rossom</v>
          </cell>
          <cell r="C3745" t="str">
            <v>Marc</v>
          </cell>
          <cell r="D3745" t="str">
            <v>Customer Services Securities</v>
          </cell>
          <cell r="E3745">
            <v>4821</v>
          </cell>
          <cell r="F3745" t="str">
            <v>Custody</v>
          </cell>
          <cell r="G3745">
            <v>4824</v>
          </cell>
          <cell r="H3745" t="str">
            <v>Corporate Actions</v>
          </cell>
          <cell r="I3745">
            <v>4857</v>
          </cell>
          <cell r="J3745">
            <v>5</v>
          </cell>
          <cell r="K3745">
            <v>0</v>
          </cell>
          <cell r="L3745">
            <v>0</v>
          </cell>
          <cell r="M3745">
            <v>0</v>
          </cell>
          <cell r="N3745" t="str">
            <v>Employé Belfius-New</v>
          </cell>
          <cell r="O3745" t="str">
            <v/>
          </cell>
          <cell r="P3745">
            <v>54733.161599999992</v>
          </cell>
          <cell r="Q3745">
            <v>882.94560000000001</v>
          </cell>
          <cell r="R3745">
            <v>0</v>
          </cell>
          <cell r="S3745">
            <v>0</v>
          </cell>
          <cell r="T3745">
            <v>376.48880000000003</v>
          </cell>
          <cell r="U3745">
            <v>645.61239999999998</v>
          </cell>
          <cell r="V3745">
            <v>56638.208399999989</v>
          </cell>
          <cell r="W3745" t="str">
            <v>-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1.1499999999999999</v>
          </cell>
          <cell r="AE3745" t="str">
            <v>Job Level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 t="str">
            <v>Job Level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1.175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1.1499999999999999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0</v>
          </cell>
          <cell r="BO3745">
            <v>0</v>
          </cell>
          <cell r="BP3745">
            <v>0</v>
          </cell>
        </row>
        <row r="3746">
          <cell r="A3746">
            <v>20494</v>
          </cell>
          <cell r="B3746" t="str">
            <v>Van Audenhoven</v>
          </cell>
          <cell r="C3746" t="str">
            <v>Tania</v>
          </cell>
          <cell r="D3746" t="str">
            <v>Distribution Corporate</v>
          </cell>
          <cell r="E3746">
            <v>5399</v>
          </cell>
          <cell r="F3746" t="str">
            <v>Zone Centre (Brabant - Bruxelles)</v>
          </cell>
          <cell r="G3746">
            <v>5419</v>
          </cell>
          <cell r="H3746" t="str">
            <v>Midcorp</v>
          </cell>
          <cell r="I3746">
            <v>8592</v>
          </cell>
          <cell r="J3746" t="str">
            <v>EX3</v>
          </cell>
          <cell r="K3746" t="str">
            <v>EX3</v>
          </cell>
          <cell r="L3746" t="str">
            <v>COMP_147</v>
          </cell>
          <cell r="M3746" t="str">
            <v>Senior corporate banker</v>
          </cell>
          <cell r="N3746" t="str">
            <v>Cadre Col II</v>
          </cell>
          <cell r="O3746" t="str">
            <v xml:space="preserve">Warrants / </v>
          </cell>
          <cell r="P3746">
            <v>69092.538666666675</v>
          </cell>
          <cell r="Q3746">
            <v>882.83733333333328</v>
          </cell>
          <cell r="R3746">
            <v>86.71</v>
          </cell>
          <cell r="S3746">
            <v>2301.8271999999997</v>
          </cell>
          <cell r="T3746">
            <v>843.96311111111106</v>
          </cell>
          <cell r="U3746">
            <v>3157.7915555555555</v>
          </cell>
          <cell r="V3746">
            <v>76278.957866666664</v>
          </cell>
          <cell r="W3746">
            <v>95.728837936152232</v>
          </cell>
          <cell r="X3746">
            <v>1105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1.1499999999999999</v>
          </cell>
          <cell r="AE3746" t="str">
            <v>Job Level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 t="str">
            <v>Above Job level</v>
          </cell>
          <cell r="AK3746">
            <v>84.7</v>
          </cell>
          <cell r="AL3746">
            <v>0</v>
          </cell>
          <cell r="AM3746">
            <v>0</v>
          </cell>
          <cell r="AN3746" t="str">
            <v>Job Level</v>
          </cell>
          <cell r="AO3746" t="str">
            <v>EX3</v>
          </cell>
          <cell r="AP3746">
            <v>57.060911790373211</v>
          </cell>
          <cell r="AQ3746">
            <v>0</v>
          </cell>
          <cell r="AR3746">
            <v>0</v>
          </cell>
          <cell r="AS3746">
            <v>1.2749999999999999</v>
          </cell>
          <cell r="AT3746">
            <v>0</v>
          </cell>
          <cell r="AU3746">
            <v>0</v>
          </cell>
          <cell r="AV3746">
            <v>0</v>
          </cell>
          <cell r="AW3746">
            <v>552.99</v>
          </cell>
          <cell r="AX3746">
            <v>0</v>
          </cell>
          <cell r="AY3746">
            <v>552.99</v>
          </cell>
          <cell r="AZ3746">
            <v>2005</v>
          </cell>
          <cell r="BA3746">
            <v>14696.462372902715</v>
          </cell>
          <cell r="BB3746">
            <v>19047.5</v>
          </cell>
          <cell r="BC3746">
            <v>0</v>
          </cell>
          <cell r="BD3746">
            <v>1.1499999999999999</v>
          </cell>
          <cell r="BE3746">
            <v>0</v>
          </cell>
          <cell r="BF3746">
            <v>0</v>
          </cell>
          <cell r="BG3746">
            <v>0</v>
          </cell>
          <cell r="BH3746">
            <v>284.15641098982479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10366.58193742336</v>
          </cell>
          <cell r="BN3746">
            <v>1386</v>
          </cell>
          <cell r="BO3746">
            <v>10366.58193742336</v>
          </cell>
          <cell r="BP3746">
            <v>13167</v>
          </cell>
        </row>
        <row r="3747">
          <cell r="A3747">
            <v>20496</v>
          </cell>
          <cell r="B3747" t="str">
            <v>Bruneel</v>
          </cell>
          <cell r="C3747" t="str">
            <v>Isabelle</v>
          </cell>
          <cell r="D3747" t="str">
            <v>Innovation Technology</v>
          </cell>
          <cell r="E3747">
            <v>5128</v>
          </cell>
          <cell r="F3747" t="str">
            <v>Distribution, intelligence, Sales Platf.</v>
          </cell>
          <cell r="G3747">
            <v>5160</v>
          </cell>
          <cell r="H3747" t="str">
            <v>RCB Crosschannel Frontend Management</v>
          </cell>
          <cell r="I3747">
            <v>12488</v>
          </cell>
          <cell r="J3747" t="str">
            <v>EX2</v>
          </cell>
          <cell r="K3747" t="str">
            <v>EX2</v>
          </cell>
          <cell r="L3747" t="str">
            <v>COMP_327</v>
          </cell>
          <cell r="M3747" t="str">
            <v>Functional Analyst</v>
          </cell>
          <cell r="N3747" t="str">
            <v>Cadre Col II</v>
          </cell>
          <cell r="O3747" t="str">
            <v/>
          </cell>
          <cell r="P3747">
            <v>68399.051999999996</v>
          </cell>
          <cell r="Q3747">
            <v>883.04999999999984</v>
          </cell>
          <cell r="R3747">
            <v>101.55</v>
          </cell>
          <cell r="S3747">
            <v>0</v>
          </cell>
          <cell r="T3747">
            <v>385.50049999999999</v>
          </cell>
          <cell r="U3747">
            <v>2135.3530000000001</v>
          </cell>
          <cell r="V3747">
            <v>71802.955499999996</v>
          </cell>
          <cell r="W3747">
            <v>106.60367238752082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1.2</v>
          </cell>
          <cell r="AE3747" t="str">
            <v>Job Level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 t="str">
            <v>Job Level</v>
          </cell>
          <cell r="AK3747">
            <v>65.22</v>
          </cell>
          <cell r="AL3747">
            <v>0</v>
          </cell>
          <cell r="AM3747">
            <v>0</v>
          </cell>
          <cell r="AN3747" t="str">
            <v>Job Level</v>
          </cell>
          <cell r="AO3747" t="str">
            <v>EX2</v>
          </cell>
          <cell r="AP3747">
            <v>66.110000000000582</v>
          </cell>
          <cell r="AQ3747" t="str">
            <v/>
          </cell>
          <cell r="AR3747">
            <v>0</v>
          </cell>
          <cell r="AS3747">
            <v>1.25</v>
          </cell>
          <cell r="AT3747">
            <v>0</v>
          </cell>
          <cell r="AU3747">
            <v>0</v>
          </cell>
          <cell r="AV3747">
            <v>0</v>
          </cell>
          <cell r="AW3747">
            <v>354.97</v>
          </cell>
          <cell r="AX3747">
            <v>0</v>
          </cell>
          <cell r="AY3747">
            <v>354.97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1.2</v>
          </cell>
          <cell r="BE3747">
            <v>0</v>
          </cell>
          <cell r="BF3747">
            <v>0</v>
          </cell>
          <cell r="BG3747">
            <v>0</v>
          </cell>
          <cell r="BH3747">
            <v>267.995732011776</v>
          </cell>
          <cell r="BI3747" t="str">
            <v/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  <cell r="BN3747">
            <v>0</v>
          </cell>
          <cell r="BO3747">
            <v>0</v>
          </cell>
          <cell r="BP3747">
            <v>0</v>
          </cell>
        </row>
        <row r="3748">
          <cell r="A3748">
            <v>20497</v>
          </cell>
          <cell r="B3748" t="str">
            <v>Jaminon</v>
          </cell>
          <cell r="C3748" t="str">
            <v>Fabrice</v>
          </cell>
          <cell r="D3748" t="str">
            <v>Chief Data Officer-Custom.Data Analytics</v>
          </cell>
          <cell r="E3748">
            <v>12304</v>
          </cell>
          <cell r="F3748" t="str">
            <v>Customer Engagement</v>
          </cell>
          <cell r="G3748">
            <v>12322</v>
          </cell>
          <cell r="H3748" t="str">
            <v>Customer Engagement</v>
          </cell>
          <cell r="I3748">
            <v>12322</v>
          </cell>
          <cell r="J3748" t="str">
            <v>EX1</v>
          </cell>
          <cell r="K3748" t="str">
            <v>EX1</v>
          </cell>
          <cell r="L3748" t="str">
            <v>COMP_485</v>
          </cell>
          <cell r="M3748" t="str">
            <v>Programmeur Campaign Management</v>
          </cell>
          <cell r="N3748" t="str">
            <v>Cadre Col II</v>
          </cell>
          <cell r="O3748" t="str">
            <v/>
          </cell>
          <cell r="P3748">
            <v>60483.096000000005</v>
          </cell>
          <cell r="Q3748">
            <v>882.94560000000001</v>
          </cell>
          <cell r="R3748">
            <v>106.1</v>
          </cell>
          <cell r="S3748">
            <v>0</v>
          </cell>
          <cell r="T3748">
            <v>885.4076</v>
          </cell>
          <cell r="U3748">
            <v>1808.0247999999999</v>
          </cell>
          <cell r="V3748">
            <v>64059.474000000002</v>
          </cell>
          <cell r="W3748">
            <v>112.37371498641538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.8</v>
          </cell>
          <cell r="AE3748" t="str">
            <v>Job Level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 t="str">
            <v>Job Level</v>
          </cell>
          <cell r="AK3748">
            <v>57.55</v>
          </cell>
          <cell r="AL3748">
            <v>0</v>
          </cell>
          <cell r="AM3748">
            <v>0</v>
          </cell>
          <cell r="AN3748" t="str">
            <v>Job Level</v>
          </cell>
          <cell r="AO3748" t="str">
            <v>EX1</v>
          </cell>
          <cell r="AP3748">
            <v>58.309999999999491</v>
          </cell>
          <cell r="AQ3748">
            <v>0</v>
          </cell>
          <cell r="AR3748">
            <v>0</v>
          </cell>
          <cell r="AS3748">
            <v>0.97499999999999998</v>
          </cell>
          <cell r="AT3748">
            <v>0</v>
          </cell>
          <cell r="AU3748">
            <v>0</v>
          </cell>
          <cell r="AV3748">
            <v>0</v>
          </cell>
          <cell r="AW3748">
            <v>119.03</v>
          </cell>
          <cell r="AX3748">
            <v>0</v>
          </cell>
          <cell r="AY3748">
            <v>119.03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.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  <cell r="BN3748">
            <v>0</v>
          </cell>
          <cell r="BO3748">
            <v>0</v>
          </cell>
          <cell r="BP3748">
            <v>0</v>
          </cell>
        </row>
        <row r="3749">
          <cell r="A3749">
            <v>20498</v>
          </cell>
          <cell r="B3749" t="str">
            <v>Martens</v>
          </cell>
          <cell r="C3749" t="str">
            <v>Noël</v>
          </cell>
          <cell r="D3749" t="str">
            <v>Innovation Technology</v>
          </cell>
          <cell r="E3749">
            <v>5128</v>
          </cell>
          <cell r="F3749" t="str">
            <v>Core Banking Services</v>
          </cell>
          <cell r="G3749">
            <v>5176</v>
          </cell>
          <cell r="H3749" t="str">
            <v>Referential Services</v>
          </cell>
          <cell r="I3749">
            <v>5185</v>
          </cell>
          <cell r="J3749" t="str">
            <v>EX2</v>
          </cell>
          <cell r="K3749" t="str">
            <v>EX2</v>
          </cell>
          <cell r="L3749" t="str">
            <v>COMP_327</v>
          </cell>
          <cell r="M3749" t="str">
            <v>Functional Analyst</v>
          </cell>
          <cell r="N3749" t="str">
            <v>Cadre Col II</v>
          </cell>
          <cell r="O3749" t="str">
            <v/>
          </cell>
          <cell r="P3749">
            <v>65663.006400000013</v>
          </cell>
          <cell r="Q3749">
            <v>882.94560000000001</v>
          </cell>
          <cell r="R3749">
            <v>97.49</v>
          </cell>
          <cell r="S3749">
            <v>0</v>
          </cell>
          <cell r="T3749">
            <v>922.87560000000008</v>
          </cell>
          <cell r="U3749">
            <v>2135.2883999999999</v>
          </cell>
          <cell r="V3749">
            <v>69604.116000000024</v>
          </cell>
          <cell r="W3749">
            <v>103.34137348971583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1.2250000000000001</v>
          </cell>
          <cell r="AE3749" t="str">
            <v>Job Level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 t="str">
            <v>Job Level</v>
          </cell>
          <cell r="AK3749">
            <v>47.46</v>
          </cell>
          <cell r="AL3749">
            <v>0</v>
          </cell>
          <cell r="AM3749">
            <v>0</v>
          </cell>
          <cell r="AN3749" t="str">
            <v>Job Level</v>
          </cell>
          <cell r="AO3749" t="str">
            <v>EX2</v>
          </cell>
          <cell r="AP3749">
            <v>48.135902314493251</v>
          </cell>
          <cell r="AQ3749" t="str">
            <v/>
          </cell>
          <cell r="AR3749">
            <v>0</v>
          </cell>
          <cell r="AS3749">
            <v>1.25</v>
          </cell>
          <cell r="AT3749">
            <v>0</v>
          </cell>
          <cell r="AU3749">
            <v>0</v>
          </cell>
          <cell r="AV3749">
            <v>0</v>
          </cell>
          <cell r="AW3749">
            <v>443.72</v>
          </cell>
          <cell r="AX3749">
            <v>0</v>
          </cell>
          <cell r="AY3749">
            <v>443.72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1.2250000000000001</v>
          </cell>
          <cell r="BE3749">
            <v>0</v>
          </cell>
          <cell r="BF3749">
            <v>0</v>
          </cell>
          <cell r="BG3749">
            <v>0</v>
          </cell>
          <cell r="BH3749">
            <v>371.06523495644552</v>
          </cell>
          <cell r="BI3749" t="str">
            <v/>
          </cell>
          <cell r="BJ3749">
            <v>0</v>
          </cell>
          <cell r="BK3749">
            <v>0</v>
          </cell>
          <cell r="BL3749">
            <v>0</v>
          </cell>
          <cell r="BM3749">
            <v>0</v>
          </cell>
          <cell r="BN3749">
            <v>0</v>
          </cell>
          <cell r="BO3749">
            <v>0</v>
          </cell>
          <cell r="BP3749">
            <v>0</v>
          </cell>
        </row>
        <row r="3750">
          <cell r="A3750">
            <v>20499</v>
          </cell>
          <cell r="B3750" t="str">
            <v>De Rons</v>
          </cell>
          <cell r="C3750" t="str">
            <v>Kristel</v>
          </cell>
          <cell r="D3750" t="str">
            <v>Secrétariat-Général</v>
          </cell>
          <cell r="E3750">
            <v>7201</v>
          </cell>
          <cell r="F3750" t="str">
            <v>IT Inflow</v>
          </cell>
          <cell r="G3750">
            <v>4908</v>
          </cell>
          <cell r="H3750" t="str">
            <v>IT Inflow</v>
          </cell>
          <cell r="I3750">
            <v>4908</v>
          </cell>
          <cell r="J3750" t="str">
            <v>EX3</v>
          </cell>
          <cell r="K3750" t="str">
            <v>EX3</v>
          </cell>
          <cell r="L3750" t="str">
            <v>COMP_1058</v>
          </cell>
          <cell r="M3750" t="str">
            <v>Projectleader CCPM</v>
          </cell>
          <cell r="N3750" t="str">
            <v>Cadre Col II</v>
          </cell>
          <cell r="O3750" t="str">
            <v/>
          </cell>
          <cell r="P3750">
            <v>77074.517999999996</v>
          </cell>
          <cell r="Q3750">
            <v>883.04999999999984</v>
          </cell>
          <cell r="R3750">
            <v>96.72</v>
          </cell>
          <cell r="S3750">
            <v>0</v>
          </cell>
          <cell r="T3750">
            <v>912.15199999999993</v>
          </cell>
          <cell r="U3750">
            <v>3157.8094999999998</v>
          </cell>
          <cell r="V3750">
            <v>82027.529500000004</v>
          </cell>
          <cell r="W3750">
            <v>102.93548190907921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1.2549999999999999</v>
          </cell>
          <cell r="AE3750" t="str">
            <v>Above Job level</v>
          </cell>
          <cell r="AF3750" t="str">
            <v>Job Level</v>
          </cell>
          <cell r="AG3750">
            <v>0</v>
          </cell>
          <cell r="AH3750">
            <v>0</v>
          </cell>
          <cell r="AI3750">
            <v>0</v>
          </cell>
          <cell r="AJ3750" t="str">
            <v>Job Level</v>
          </cell>
          <cell r="AK3750">
            <v>56.42</v>
          </cell>
          <cell r="AL3750">
            <v>0</v>
          </cell>
          <cell r="AM3750">
            <v>0</v>
          </cell>
          <cell r="AN3750" t="str">
            <v>Job Level</v>
          </cell>
          <cell r="AO3750" t="str">
            <v>EX3</v>
          </cell>
          <cell r="AP3750">
            <v>58.729794621431211</v>
          </cell>
          <cell r="AQ3750">
            <v>0</v>
          </cell>
          <cell r="AR3750">
            <v>0</v>
          </cell>
          <cell r="AS3750">
            <v>1.2</v>
          </cell>
          <cell r="AT3750">
            <v>0</v>
          </cell>
          <cell r="AU3750">
            <v>0</v>
          </cell>
          <cell r="AV3750">
            <v>0</v>
          </cell>
          <cell r="AW3750">
            <v>334.49</v>
          </cell>
          <cell r="AX3750">
            <v>0</v>
          </cell>
          <cell r="AY3750">
            <v>334.49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1.2549999999999999</v>
          </cell>
          <cell r="BE3750">
            <v>0</v>
          </cell>
          <cell r="BF3750">
            <v>0</v>
          </cell>
          <cell r="BG3750">
            <v>0</v>
          </cell>
          <cell r="BH3750">
            <v>470.63988922409828</v>
          </cell>
          <cell r="BI3750">
            <v>0</v>
          </cell>
          <cell r="BJ3750">
            <v>0</v>
          </cell>
          <cell r="BK3750">
            <v>0</v>
          </cell>
          <cell r="BL3750">
            <v>0</v>
          </cell>
          <cell r="BM3750">
            <v>0</v>
          </cell>
          <cell r="BN3750">
            <v>0</v>
          </cell>
          <cell r="BO3750">
            <v>0</v>
          </cell>
          <cell r="BP3750">
            <v>0</v>
          </cell>
        </row>
        <row r="3751">
          <cell r="A3751">
            <v>20502</v>
          </cell>
          <cell r="B3751" t="str">
            <v>Cappellari</v>
          </cell>
          <cell r="C3751" t="str">
            <v>Bernard</v>
          </cell>
          <cell r="D3751" t="str">
            <v>Financial Markets</v>
          </cell>
          <cell r="E3751">
            <v>7746</v>
          </cell>
          <cell r="F3751" t="str">
            <v>Flow Management</v>
          </cell>
          <cell r="G3751">
            <v>7747</v>
          </cell>
          <cell r="H3751" t="str">
            <v>Interest Rates Derivatives</v>
          </cell>
          <cell r="I3751">
            <v>11090</v>
          </cell>
          <cell r="J3751" t="str">
            <v>EX4</v>
          </cell>
          <cell r="K3751" t="str">
            <v>EX4</v>
          </cell>
          <cell r="L3751" t="str">
            <v>COMP_659</v>
          </cell>
          <cell r="M3751" t="str">
            <v>Principal trader</v>
          </cell>
          <cell r="N3751" t="str">
            <v>Cadre Col II</v>
          </cell>
          <cell r="O3751" t="str">
            <v xml:space="preserve">Warrants / </v>
          </cell>
          <cell r="P3751">
            <v>98447.94720000001</v>
          </cell>
          <cell r="Q3751">
            <v>882.94560000000001</v>
          </cell>
          <cell r="R3751">
            <v>103.96</v>
          </cell>
          <cell r="S3751">
            <v>11875.8056</v>
          </cell>
          <cell r="T3751">
            <v>1080.3704</v>
          </cell>
          <cell r="U3751">
            <v>4501.8447999999999</v>
          </cell>
          <cell r="V3751">
            <v>116788.91360000001</v>
          </cell>
          <cell r="W3751">
            <v>123.32786821029825</v>
          </cell>
          <cell r="X3751">
            <v>1105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1.55</v>
          </cell>
          <cell r="AE3751" t="str">
            <v xml:space="preserve">Exceptional 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 t="str">
            <v xml:space="preserve">Exceptional </v>
          </cell>
          <cell r="AK3751">
            <v>134.19</v>
          </cell>
          <cell r="AL3751">
            <v>0</v>
          </cell>
          <cell r="AM3751">
            <v>0</v>
          </cell>
          <cell r="AN3751" t="str">
            <v xml:space="preserve">Exceptional </v>
          </cell>
          <cell r="AO3751" t="str">
            <v>EX4</v>
          </cell>
          <cell r="AP3751">
            <v>67.799966856097853</v>
          </cell>
          <cell r="AQ3751">
            <v>0</v>
          </cell>
          <cell r="AR3751">
            <v>0</v>
          </cell>
          <cell r="AS3751">
            <v>1.55</v>
          </cell>
          <cell r="AT3751">
            <v>0</v>
          </cell>
          <cell r="AU3751">
            <v>0</v>
          </cell>
          <cell r="AV3751">
            <v>5000</v>
          </cell>
          <cell r="AW3751">
            <v>1758.04</v>
          </cell>
          <cell r="AX3751">
            <v>0</v>
          </cell>
          <cell r="AY3751">
            <v>1758.04</v>
          </cell>
          <cell r="AZ3751">
            <v>5263</v>
          </cell>
          <cell r="BA3751">
            <v>38577.297490567078</v>
          </cell>
          <cell r="BB3751">
            <v>49998.5</v>
          </cell>
          <cell r="BC3751">
            <v>0</v>
          </cell>
          <cell r="BD3751">
            <v>1.55</v>
          </cell>
          <cell r="BE3751">
            <v>0</v>
          </cell>
          <cell r="BF3751">
            <v>0</v>
          </cell>
          <cell r="BG3751">
            <v>0</v>
          </cell>
          <cell r="BH3751">
            <v>1508.5558058453398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44502.887841392185</v>
          </cell>
          <cell r="BN3751">
            <v>5950</v>
          </cell>
          <cell r="BO3751">
            <v>44503.003266716449</v>
          </cell>
          <cell r="BP3751">
            <v>56525</v>
          </cell>
        </row>
        <row r="3752">
          <cell r="A3752">
            <v>20505</v>
          </cell>
          <cell r="B3752" t="str">
            <v>Lallemand</v>
          </cell>
          <cell r="C3752" t="str">
            <v>Marianne</v>
          </cell>
          <cell r="D3752" t="str">
            <v>Distribution Corporate</v>
          </cell>
          <cell r="E3752">
            <v>5399</v>
          </cell>
          <cell r="F3752" t="str">
            <v>Zone Sud (Wallonie)</v>
          </cell>
          <cell r="G3752">
            <v>5496</v>
          </cell>
          <cell r="H3752" t="str">
            <v>Tournai</v>
          </cell>
          <cell r="I3752">
            <v>5517</v>
          </cell>
          <cell r="J3752" t="str">
            <v>EX4</v>
          </cell>
          <cell r="K3752" t="str">
            <v>EX4</v>
          </cell>
          <cell r="L3752" t="str">
            <v>COMP_145</v>
          </cell>
          <cell r="M3752" t="str">
            <v>Responsable Corporate Banking - Agence</v>
          </cell>
          <cell r="N3752" t="str">
            <v>Cadre Col II</v>
          </cell>
          <cell r="O3752" t="str">
            <v xml:space="preserve">Warrants / </v>
          </cell>
          <cell r="P3752">
            <v>91260.633600000016</v>
          </cell>
          <cell r="Q3752">
            <v>882.94560000000001</v>
          </cell>
          <cell r="R3752">
            <v>96.37</v>
          </cell>
          <cell r="S3752">
            <v>1521.9759999999999</v>
          </cell>
          <cell r="T3752">
            <v>1003.3671999999999</v>
          </cell>
          <cell r="U3752">
            <v>4501.8447999999999</v>
          </cell>
          <cell r="V3752">
            <v>99170.767200000017</v>
          </cell>
          <cell r="W3752">
            <v>104.72299454936066</v>
          </cell>
          <cell r="X3752">
            <v>1105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1.175</v>
          </cell>
          <cell r="AE3752" t="str">
            <v>Job Level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 t="str">
            <v>Job Level</v>
          </cell>
          <cell r="AK3752">
            <v>67.099999999999994</v>
          </cell>
          <cell r="AL3752">
            <v>0</v>
          </cell>
          <cell r="AM3752">
            <v>0</v>
          </cell>
          <cell r="AN3752" t="str">
            <v>Job Level</v>
          </cell>
          <cell r="AO3752" t="str">
            <v>EX4</v>
          </cell>
          <cell r="AP3752">
            <v>67.799966856097853</v>
          </cell>
          <cell r="AQ3752">
            <v>0</v>
          </cell>
          <cell r="AR3752">
            <v>0</v>
          </cell>
          <cell r="AS3752">
            <v>1.1499999999999999</v>
          </cell>
          <cell r="AT3752">
            <v>0</v>
          </cell>
          <cell r="AU3752">
            <v>0</v>
          </cell>
          <cell r="AV3752">
            <v>0</v>
          </cell>
          <cell r="AW3752">
            <v>437.19</v>
          </cell>
          <cell r="AX3752">
            <v>0</v>
          </cell>
          <cell r="AY3752">
            <v>437.19</v>
          </cell>
          <cell r="AZ3752">
            <v>1416</v>
          </cell>
          <cell r="BA3752">
            <v>10379.147491286905</v>
          </cell>
          <cell r="BB3752">
            <v>13452</v>
          </cell>
          <cell r="BC3752">
            <v>0</v>
          </cell>
          <cell r="BD3752">
            <v>1.175</v>
          </cell>
          <cell r="BE3752">
            <v>0</v>
          </cell>
          <cell r="BF3752">
            <v>0</v>
          </cell>
          <cell r="BG3752">
            <v>0</v>
          </cell>
          <cell r="BH3752">
            <v>418.94405103132749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6050.9125450039674</v>
          </cell>
          <cell r="BN3752">
            <v>809</v>
          </cell>
          <cell r="BO3752">
            <v>6050.9125450039674</v>
          </cell>
          <cell r="BP3752">
            <v>7685.5</v>
          </cell>
        </row>
        <row r="3753">
          <cell r="A3753">
            <v>20508</v>
          </cell>
          <cell r="B3753" t="str">
            <v>Lyssens</v>
          </cell>
          <cell r="C3753" t="str">
            <v>Rena</v>
          </cell>
          <cell r="D3753" t="str">
            <v>Distribution Corporate</v>
          </cell>
          <cell r="E3753">
            <v>5399</v>
          </cell>
          <cell r="F3753" t="str">
            <v>Zone Nord-Est (Anvers - Limb.-Campine)</v>
          </cell>
          <cell r="G3753">
            <v>5432</v>
          </cell>
          <cell r="H3753" t="str">
            <v>Assistant Corporate Banker</v>
          </cell>
          <cell r="I3753">
            <v>12229</v>
          </cell>
          <cell r="J3753" t="str">
            <v>EX1</v>
          </cell>
          <cell r="K3753" t="str">
            <v>EX1</v>
          </cell>
          <cell r="L3753" t="str">
            <v>Comp_1484</v>
          </cell>
          <cell r="M3753" t="str">
            <v>Adjunct Corporate Banker</v>
          </cell>
          <cell r="N3753" t="str">
            <v>Cadre Col II</v>
          </cell>
          <cell r="O3753" t="str">
            <v/>
          </cell>
          <cell r="P3753">
            <v>49696.627199999995</v>
          </cell>
          <cell r="Q3753">
            <v>882.94560000000001</v>
          </cell>
          <cell r="R3753">
            <v>87.19</v>
          </cell>
          <cell r="S3753">
            <v>0</v>
          </cell>
          <cell r="T3753">
            <v>518.60879999999997</v>
          </cell>
          <cell r="U3753">
            <v>1808.0247999999999</v>
          </cell>
          <cell r="V3753">
            <v>52906.206399999995</v>
          </cell>
          <cell r="W3753">
            <v>92.821030237158624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1.45</v>
          </cell>
          <cell r="AE3753" t="str">
            <v>Above Job level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 t="str">
            <v>Above Job level</v>
          </cell>
          <cell r="AK3753">
            <v>60.6</v>
          </cell>
          <cell r="AL3753">
            <v>0</v>
          </cell>
          <cell r="AM3753">
            <v>0</v>
          </cell>
          <cell r="AN3753" t="str">
            <v>Above Job level</v>
          </cell>
          <cell r="AO3753" t="str">
            <v>EX1</v>
          </cell>
          <cell r="AP3753">
            <v>61.238406009267237</v>
          </cell>
          <cell r="AQ3753">
            <v>53.32</v>
          </cell>
          <cell r="AR3753">
            <v>0</v>
          </cell>
          <cell r="AS3753">
            <v>1.4</v>
          </cell>
          <cell r="AT3753">
            <v>0</v>
          </cell>
          <cell r="AU3753">
            <v>0</v>
          </cell>
          <cell r="AV3753">
            <v>0</v>
          </cell>
          <cell r="AW3753">
            <v>678.05</v>
          </cell>
          <cell r="AX3753">
            <v>0</v>
          </cell>
          <cell r="AY3753">
            <v>678.05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1.45</v>
          </cell>
          <cell r="BE3753">
            <v>0</v>
          </cell>
          <cell r="BF3753">
            <v>0</v>
          </cell>
          <cell r="BG3753">
            <v>0</v>
          </cell>
          <cell r="BH3753">
            <v>680.28576999999996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  <cell r="BN3753">
            <v>0</v>
          </cell>
          <cell r="BO3753">
            <v>0</v>
          </cell>
          <cell r="BP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  <cell r="BK3754">
            <v>0</v>
          </cell>
          <cell r="BL3754">
            <v>0</v>
          </cell>
          <cell r="BM3754">
            <v>0</v>
          </cell>
          <cell r="BN3754">
            <v>0</v>
          </cell>
          <cell r="BO3754">
            <v>0</v>
          </cell>
          <cell r="BP3754">
            <v>0</v>
          </cell>
        </row>
        <row r="3755">
          <cell r="A3755">
            <v>20512</v>
          </cell>
          <cell r="B3755" t="str">
            <v>Attardi</v>
          </cell>
          <cell r="C3755" t="str">
            <v>Ubaldo</v>
          </cell>
          <cell r="D3755" t="str">
            <v>Innovation Technology</v>
          </cell>
          <cell r="E3755">
            <v>5128</v>
          </cell>
          <cell r="F3755" t="str">
            <v>Core Banking Services</v>
          </cell>
          <cell r="G3755">
            <v>5176</v>
          </cell>
          <cell r="H3755" t="str">
            <v>Fiduciary, Access, Card &amp; Code Mgmt</v>
          </cell>
          <cell r="I3755">
            <v>5172</v>
          </cell>
          <cell r="J3755" t="str">
            <v>B</v>
          </cell>
          <cell r="K3755">
            <v>0</v>
          </cell>
          <cell r="L3755" t="str">
            <v>COMP_349</v>
          </cell>
          <cell r="M3755" t="str">
            <v>Application Developer</v>
          </cell>
          <cell r="N3755" t="str">
            <v>Cadre historique</v>
          </cell>
          <cell r="O3755" t="str">
            <v/>
          </cell>
          <cell r="P3755">
            <v>62089.464000000007</v>
          </cell>
          <cell r="Q3755">
            <v>882.94560000000001</v>
          </cell>
          <cell r="R3755">
            <v>0</v>
          </cell>
          <cell r="S3755">
            <v>0</v>
          </cell>
          <cell r="T3755">
            <v>899.49040000000002</v>
          </cell>
          <cell r="U3755">
            <v>645.61239999999998</v>
          </cell>
          <cell r="V3755">
            <v>64517.512400000007</v>
          </cell>
          <cell r="W3755" t="str">
            <v>-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1.2250000000000001</v>
          </cell>
          <cell r="AE3755" t="str">
            <v>Job Level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 t="str">
            <v>Job Level</v>
          </cell>
          <cell r="AO3755">
            <v>0</v>
          </cell>
          <cell r="AP3755">
            <v>0</v>
          </cell>
          <cell r="AQ3755" t="str">
            <v/>
          </cell>
          <cell r="AR3755">
            <v>0</v>
          </cell>
          <cell r="AS3755">
            <v>1.05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1.2250000000000001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 t="str">
            <v/>
          </cell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0</v>
          </cell>
          <cell r="BP3755">
            <v>0</v>
          </cell>
        </row>
        <row r="3756">
          <cell r="A3756">
            <v>20515</v>
          </cell>
          <cell r="B3756" t="str">
            <v>Noirfalise</v>
          </cell>
          <cell r="C3756" t="str">
            <v>Marc</v>
          </cell>
          <cell r="D3756" t="str">
            <v>Corporate Office CSIT &amp; Procurement</v>
          </cell>
          <cell r="E3756">
            <v>12532</v>
          </cell>
          <cell r="F3756" t="str">
            <v>Building Management</v>
          </cell>
          <cell r="G3756">
            <v>11453</v>
          </cell>
          <cell r="H3756" t="str">
            <v>Adviseurs</v>
          </cell>
          <cell r="I3756">
            <v>6964</v>
          </cell>
          <cell r="J3756" t="str">
            <v>EX1</v>
          </cell>
          <cell r="K3756" t="str">
            <v>EX1</v>
          </cell>
          <cell r="L3756" t="str">
            <v>COMP_848</v>
          </cell>
          <cell r="M3756" t="str">
            <v>Conseiller Sécurité 1</v>
          </cell>
          <cell r="N3756" t="str">
            <v>Cadre Col II</v>
          </cell>
          <cell r="O3756" t="str">
            <v/>
          </cell>
          <cell r="P3756">
            <v>61293.240000000013</v>
          </cell>
          <cell r="Q3756">
            <v>882.94560000000001</v>
          </cell>
          <cell r="R3756">
            <v>107.52</v>
          </cell>
          <cell r="S3756">
            <v>0</v>
          </cell>
          <cell r="T3756">
            <v>1062.0240000000001</v>
          </cell>
          <cell r="U3756">
            <v>1808.0247999999999</v>
          </cell>
          <cell r="V3756">
            <v>65046.234400000008</v>
          </cell>
          <cell r="W3756">
            <v>114.10346593993071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97499999999999998</v>
          </cell>
          <cell r="AE3756" t="str">
            <v>Job Level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 t="str">
            <v>Job Level</v>
          </cell>
          <cell r="AK3756">
            <v>57.55</v>
          </cell>
          <cell r="AL3756">
            <v>0</v>
          </cell>
          <cell r="AM3756">
            <v>0</v>
          </cell>
          <cell r="AN3756" t="str">
            <v>Job Level</v>
          </cell>
          <cell r="AO3756" t="str">
            <v>EX1</v>
          </cell>
          <cell r="AP3756">
            <v>43.720000000000255</v>
          </cell>
          <cell r="AQ3756">
            <v>0</v>
          </cell>
          <cell r="AR3756">
            <v>0</v>
          </cell>
          <cell r="AS3756">
            <v>1</v>
          </cell>
          <cell r="AT3756">
            <v>0</v>
          </cell>
          <cell r="AU3756">
            <v>0</v>
          </cell>
          <cell r="AV3756">
            <v>0</v>
          </cell>
          <cell r="AW3756">
            <v>113.79</v>
          </cell>
          <cell r="AX3756">
            <v>0</v>
          </cell>
          <cell r="AY3756">
            <v>113.79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.97499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</row>
        <row r="3757">
          <cell r="A3757">
            <v>20517</v>
          </cell>
          <cell r="B3757" t="str">
            <v>Pala</v>
          </cell>
          <cell r="C3757" t="str">
            <v>Omer</v>
          </cell>
          <cell r="D3757" t="str">
            <v>Customer, Account &amp; Payment Services</v>
          </cell>
          <cell r="E3757">
            <v>4952</v>
          </cell>
          <cell r="F3757" t="str">
            <v>Customer Logistics &amp; Business Security</v>
          </cell>
          <cell r="G3757">
            <v>6840</v>
          </cell>
          <cell r="H3757" t="str">
            <v>Equipe de jour - Team</v>
          </cell>
          <cell r="I3757">
            <v>6067</v>
          </cell>
          <cell r="J3757" t="str">
            <v>2B</v>
          </cell>
          <cell r="K3757">
            <v>0</v>
          </cell>
          <cell r="L3757">
            <v>0</v>
          </cell>
          <cell r="M3757">
            <v>0</v>
          </cell>
          <cell r="N3757" t="str">
            <v>Employé Belfius-New</v>
          </cell>
          <cell r="O3757" t="str">
            <v/>
          </cell>
          <cell r="P3757">
            <v>41333.908799999997</v>
          </cell>
          <cell r="Q3757">
            <v>882.94560000000001</v>
          </cell>
          <cell r="R3757">
            <v>0</v>
          </cell>
          <cell r="S3757">
            <v>0</v>
          </cell>
          <cell r="T3757">
            <v>2026.8896</v>
          </cell>
          <cell r="U3757">
            <v>645.61239999999998</v>
          </cell>
          <cell r="V3757">
            <v>44889.356399999997</v>
          </cell>
          <cell r="W3757" t="str">
            <v>-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1</v>
          </cell>
          <cell r="AE3757" t="str">
            <v>Job Level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 t="str">
            <v>Job Level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1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1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  <cell r="BN3757">
            <v>0</v>
          </cell>
          <cell r="BO3757">
            <v>0</v>
          </cell>
          <cell r="BP3757">
            <v>0</v>
          </cell>
        </row>
        <row r="3758">
          <cell r="A3758">
            <v>20518</v>
          </cell>
          <cell r="B3758" t="str">
            <v>Hotermans</v>
          </cell>
          <cell r="C3758" t="str">
            <v>Olivier</v>
          </cell>
          <cell r="D3758" t="str">
            <v>Digital Strategy &amp; Sales</v>
          </cell>
          <cell r="E3758">
            <v>5678</v>
          </cell>
          <cell r="F3758" t="str">
            <v>Build Omnichannel Digital Project</v>
          </cell>
          <cell r="G3758">
            <v>11303</v>
          </cell>
          <cell r="H3758" t="str">
            <v>Multi Channel Front Test Team</v>
          </cell>
          <cell r="I3758">
            <v>5693</v>
          </cell>
          <cell r="J3758" t="str">
            <v>4B</v>
          </cell>
          <cell r="K3758">
            <v>0</v>
          </cell>
          <cell r="L3758">
            <v>0</v>
          </cell>
          <cell r="M3758">
            <v>0</v>
          </cell>
          <cell r="N3758" t="str">
            <v>Employé Belfius-New</v>
          </cell>
          <cell r="O3758" t="str">
            <v/>
          </cell>
          <cell r="P3758">
            <v>48549.866666666661</v>
          </cell>
          <cell r="Q3758">
            <v>882.83733333333328</v>
          </cell>
          <cell r="R3758">
            <v>0</v>
          </cell>
          <cell r="S3758">
            <v>0</v>
          </cell>
          <cell r="T3758">
            <v>329.6035555555556</v>
          </cell>
          <cell r="U3758">
            <v>645.56933333333325</v>
          </cell>
          <cell r="V3758">
            <v>50407.876888888888</v>
          </cell>
          <cell r="W3758" t="str">
            <v>-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1.125</v>
          </cell>
          <cell r="AE3758" t="str">
            <v>Job Level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 t="str">
            <v>Job Level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1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1.125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</row>
        <row r="3759">
          <cell r="A3759">
            <v>20520</v>
          </cell>
          <cell r="B3759" t="str">
            <v>Smeesters</v>
          </cell>
          <cell r="C3759" t="str">
            <v>Marc</v>
          </cell>
          <cell r="D3759" t="str">
            <v>Sales Services &amp; RC Office &amp; CMTO</v>
          </cell>
          <cell r="E3759">
            <v>12733</v>
          </cell>
          <cell r="F3759" t="str">
            <v>Chief Markets &amp; Technical Officer BB</v>
          </cell>
          <cell r="G3759">
            <v>5252</v>
          </cell>
          <cell r="H3759" t="str">
            <v>Immo Strategy - Team</v>
          </cell>
          <cell r="I3759">
            <v>12308</v>
          </cell>
          <cell r="J3759" t="str">
            <v>4B</v>
          </cell>
          <cell r="K3759">
            <v>0</v>
          </cell>
          <cell r="L3759">
            <v>0</v>
          </cell>
          <cell r="M3759">
            <v>0</v>
          </cell>
          <cell r="N3759" t="str">
            <v>Employé Belfius-New</v>
          </cell>
          <cell r="O3759" t="str">
            <v/>
          </cell>
          <cell r="P3759">
            <v>51149.736000000004</v>
          </cell>
          <cell r="Q3759">
            <v>882.99200000000008</v>
          </cell>
          <cell r="R3759">
            <v>0</v>
          </cell>
          <cell r="S3759">
            <v>0</v>
          </cell>
          <cell r="T3759">
            <v>347.54800000000006</v>
          </cell>
          <cell r="U3759">
            <v>645.56933333333336</v>
          </cell>
          <cell r="V3759">
            <v>53025.845333333338</v>
          </cell>
          <cell r="W3759" t="str">
            <v>-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</row>
        <row r="3760">
          <cell r="A3760">
            <v>20524</v>
          </cell>
          <cell r="B3760" t="str">
            <v>Van Rompaey</v>
          </cell>
          <cell r="C3760" t="str">
            <v>Ingrid</v>
          </cell>
          <cell r="D3760" t="str">
            <v>Non-Actif</v>
          </cell>
          <cell r="E3760">
            <v>6156</v>
          </cell>
          <cell r="F3760" t="str">
            <v>Non-Actif - Mal. Lg. Durée</v>
          </cell>
          <cell r="G3760">
            <v>6162</v>
          </cell>
          <cell r="H3760" t="str">
            <v>Non-Actif - Mal. Lg. Durée</v>
          </cell>
          <cell r="I3760">
            <v>6162</v>
          </cell>
          <cell r="J3760">
            <v>4</v>
          </cell>
          <cell r="K3760">
            <v>0</v>
          </cell>
          <cell r="L3760">
            <v>0</v>
          </cell>
          <cell r="M3760">
            <v>0</v>
          </cell>
          <cell r="N3760" t="str">
            <v>Employé Belfius-New</v>
          </cell>
          <cell r="O3760" t="str">
            <v/>
          </cell>
          <cell r="P3760">
            <v>48927.581999999988</v>
          </cell>
          <cell r="Q3760">
            <v>883.04999999999984</v>
          </cell>
          <cell r="R3760">
            <v>0</v>
          </cell>
          <cell r="S3760">
            <v>1521.5883999999999</v>
          </cell>
          <cell r="T3760">
            <v>587.53700000000003</v>
          </cell>
          <cell r="U3760">
            <v>645.67699999999979</v>
          </cell>
          <cell r="V3760">
            <v>52565.434399999991</v>
          </cell>
          <cell r="W3760" t="str">
            <v>-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1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  <cell r="BK3760">
            <v>0</v>
          </cell>
          <cell r="BL3760">
            <v>0</v>
          </cell>
          <cell r="BM3760">
            <v>0</v>
          </cell>
          <cell r="BN3760">
            <v>0</v>
          </cell>
          <cell r="BO3760">
            <v>0</v>
          </cell>
          <cell r="BP3760">
            <v>0</v>
          </cell>
        </row>
        <row r="3761">
          <cell r="A3761">
            <v>20525</v>
          </cell>
          <cell r="B3761" t="str">
            <v>Becker</v>
          </cell>
          <cell r="C3761" t="str">
            <v>Thierry</v>
          </cell>
          <cell r="D3761" t="str">
            <v>FM Risk Management</v>
          </cell>
          <cell r="E3761">
            <v>11030</v>
          </cell>
          <cell r="F3761" t="str">
            <v>Market Data</v>
          </cell>
          <cell r="G3761">
            <v>7961</v>
          </cell>
          <cell r="H3761" t="str">
            <v>Market Data</v>
          </cell>
          <cell r="I3761">
            <v>7961</v>
          </cell>
          <cell r="J3761" t="str">
            <v>EX3</v>
          </cell>
          <cell r="K3761" t="str">
            <v>EX3</v>
          </cell>
          <cell r="L3761" t="str">
            <v>COMP_373</v>
          </cell>
          <cell r="M3761" t="str">
            <v>Principal market risk manager</v>
          </cell>
          <cell r="N3761" t="str">
            <v>Cadre Col II</v>
          </cell>
          <cell r="O3761" t="str">
            <v/>
          </cell>
          <cell r="P3761">
            <v>86017.248000000007</v>
          </cell>
          <cell r="Q3761">
            <v>882.94560000000001</v>
          </cell>
          <cell r="R3761">
            <v>107.93</v>
          </cell>
          <cell r="S3761">
            <v>0</v>
          </cell>
          <cell r="T3761">
            <v>948.32800000000009</v>
          </cell>
          <cell r="U3761">
            <v>3157.7772</v>
          </cell>
          <cell r="V3761">
            <v>91006.298800000004</v>
          </cell>
          <cell r="W3761">
            <v>114.19000325939281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1.125</v>
          </cell>
          <cell r="AE3761" t="str">
            <v>Job Level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 t="str">
            <v>Job Level</v>
          </cell>
          <cell r="AK3761">
            <v>26.77</v>
          </cell>
          <cell r="AL3761">
            <v>0</v>
          </cell>
          <cell r="AM3761">
            <v>0</v>
          </cell>
          <cell r="AN3761" t="str">
            <v>Job Level</v>
          </cell>
          <cell r="AO3761" t="str">
            <v>EX3</v>
          </cell>
          <cell r="AP3761">
            <v>28.701200606220482</v>
          </cell>
          <cell r="AQ3761">
            <v>0</v>
          </cell>
          <cell r="AR3761">
            <v>0</v>
          </cell>
          <cell r="AS3761">
            <v>1.175</v>
          </cell>
          <cell r="AT3761">
            <v>0</v>
          </cell>
          <cell r="AU3761">
            <v>0</v>
          </cell>
          <cell r="AV3761">
            <v>0</v>
          </cell>
          <cell r="AW3761">
            <v>224.58</v>
          </cell>
          <cell r="AX3761">
            <v>624.54999999999995</v>
          </cell>
          <cell r="AY3761">
            <v>849.13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1.125</v>
          </cell>
          <cell r="BE3761">
            <v>0</v>
          </cell>
          <cell r="BF3761">
            <v>0</v>
          </cell>
          <cell r="BG3761">
            <v>0</v>
          </cell>
          <cell r="BH3761">
            <v>284.78648034653912</v>
          </cell>
          <cell r="BI3761">
            <v>20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</row>
        <row r="3762">
          <cell r="A3762">
            <v>20528</v>
          </cell>
          <cell r="B3762" t="str">
            <v>Vaes</v>
          </cell>
          <cell r="C3762" t="str">
            <v>Murielle</v>
          </cell>
          <cell r="D3762" t="str">
            <v>Distribution Corporate</v>
          </cell>
          <cell r="E3762">
            <v>5399</v>
          </cell>
          <cell r="F3762" t="str">
            <v>Zone Centre (Brabant - Bruxelles)</v>
          </cell>
          <cell r="G3762">
            <v>5419</v>
          </cell>
          <cell r="H3762" t="str">
            <v>Assistant Corporate Banker</v>
          </cell>
          <cell r="I3762">
            <v>12230</v>
          </cell>
          <cell r="J3762" t="str">
            <v>4B</v>
          </cell>
          <cell r="K3762" t="str">
            <v>EX1</v>
          </cell>
          <cell r="L3762" t="str">
            <v>Comp_1484</v>
          </cell>
          <cell r="M3762" t="str">
            <v>Adjunct Corporate Banker</v>
          </cell>
          <cell r="N3762" t="str">
            <v>Employé Belfius-New</v>
          </cell>
          <cell r="O3762" t="str">
            <v xml:space="preserve">Stage Cadre / </v>
          </cell>
          <cell r="P3762">
            <v>51592.531199999998</v>
          </cell>
          <cell r="Q3762">
            <v>882.94560000000001</v>
          </cell>
          <cell r="R3762">
            <v>0</v>
          </cell>
          <cell r="S3762">
            <v>0</v>
          </cell>
          <cell r="T3762">
            <v>1054.2719999999999</v>
          </cell>
          <cell r="U3762">
            <v>645.61239999999998</v>
          </cell>
          <cell r="V3762">
            <v>54175.361199999992</v>
          </cell>
          <cell r="W3762" t="str">
            <v>-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1.075</v>
          </cell>
          <cell r="AE3762" t="str">
            <v>Job Level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 t="str">
            <v>Job Level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.85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1.075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  <cell r="BN3762">
            <v>0</v>
          </cell>
          <cell r="BO3762">
            <v>0</v>
          </cell>
          <cell r="BP3762">
            <v>0</v>
          </cell>
        </row>
        <row r="3763">
          <cell r="A3763">
            <v>20529</v>
          </cell>
          <cell r="B3763" t="str">
            <v>Tefnin</v>
          </cell>
          <cell r="C3763" t="str">
            <v>Charles</v>
          </cell>
          <cell r="D3763" t="str">
            <v>Distribution Corporate</v>
          </cell>
          <cell r="E3763">
            <v>5399</v>
          </cell>
          <cell r="F3763" t="str">
            <v>Zone Sud (Wallonie)</v>
          </cell>
          <cell r="G3763">
            <v>5496</v>
          </cell>
          <cell r="H3763" t="str">
            <v>Corporate Bankers  Liège</v>
          </cell>
          <cell r="I3763">
            <v>5512</v>
          </cell>
          <cell r="J3763" t="str">
            <v>EX3</v>
          </cell>
          <cell r="K3763" t="str">
            <v>EX3</v>
          </cell>
          <cell r="L3763" t="str">
            <v>COMP_147</v>
          </cell>
          <cell r="M3763" t="str">
            <v>Senior corporate banker</v>
          </cell>
          <cell r="N3763" t="str">
            <v>Cadre Col II</v>
          </cell>
          <cell r="O3763" t="str">
            <v xml:space="preserve">Warrants / </v>
          </cell>
          <cell r="P3763">
            <v>71366.308799999999</v>
          </cell>
          <cell r="Q3763">
            <v>882.94560000000001</v>
          </cell>
          <cell r="R3763">
            <v>89.56</v>
          </cell>
          <cell r="S3763">
            <v>0</v>
          </cell>
          <cell r="T3763">
            <v>320.54519999999997</v>
          </cell>
          <cell r="U3763">
            <v>3157.7772</v>
          </cell>
          <cell r="V3763">
            <v>75727.576799999995</v>
          </cell>
          <cell r="W3763">
            <v>95.033103046069257</v>
          </cell>
          <cell r="X3763">
            <v>1105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1.3</v>
          </cell>
          <cell r="AE3763" t="str">
            <v>Above Job level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 t="str">
            <v>Job Level</v>
          </cell>
          <cell r="AK3763">
            <v>74.16</v>
          </cell>
          <cell r="AL3763">
            <v>0</v>
          </cell>
          <cell r="AM3763">
            <v>0</v>
          </cell>
          <cell r="AN3763" t="str">
            <v>Above Job level</v>
          </cell>
          <cell r="AO3763" t="str">
            <v>EX3</v>
          </cell>
          <cell r="AP3763">
            <v>85.591367685560726</v>
          </cell>
          <cell r="AQ3763">
            <v>265</v>
          </cell>
          <cell r="AR3763">
            <v>0</v>
          </cell>
          <cell r="AS3763">
            <v>1.0249999999999999</v>
          </cell>
          <cell r="AT3763">
            <v>0</v>
          </cell>
          <cell r="AU3763">
            <v>0</v>
          </cell>
          <cell r="AV3763">
            <v>0</v>
          </cell>
          <cell r="AW3763">
            <v>195.82</v>
          </cell>
          <cell r="AX3763">
            <v>0</v>
          </cell>
          <cell r="AY3763">
            <v>195.82</v>
          </cell>
          <cell r="AZ3763">
            <v>826</v>
          </cell>
          <cell r="BA3763">
            <v>6054.5027032506941</v>
          </cell>
          <cell r="BB3763">
            <v>7847</v>
          </cell>
          <cell r="BC3763">
            <v>0</v>
          </cell>
          <cell r="BD3763">
            <v>1.3</v>
          </cell>
          <cell r="BE3763">
            <v>0</v>
          </cell>
          <cell r="BF3763">
            <v>0</v>
          </cell>
          <cell r="BG3763">
            <v>0</v>
          </cell>
          <cell r="BH3763">
            <v>578.13752960600004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10366.58193742336</v>
          </cell>
          <cell r="BN3763">
            <v>1386</v>
          </cell>
          <cell r="BO3763">
            <v>10366.58193742336</v>
          </cell>
          <cell r="BP3763">
            <v>13167</v>
          </cell>
        </row>
        <row r="3764">
          <cell r="A3764">
            <v>20532</v>
          </cell>
          <cell r="B3764" t="str">
            <v>Thijs</v>
          </cell>
          <cell r="C3764" t="str">
            <v>Hugo</v>
          </cell>
          <cell r="D3764" t="str">
            <v>Servicing PCB</v>
          </cell>
          <cell r="E3764">
            <v>12133</v>
          </cell>
          <cell r="F3764" t="str">
            <v>Servicing Management PCB</v>
          </cell>
          <cell r="G3764">
            <v>12135</v>
          </cell>
          <cell r="H3764" t="str">
            <v>Servicing Management PCB</v>
          </cell>
          <cell r="I3764">
            <v>12135</v>
          </cell>
          <cell r="J3764" t="str">
            <v>EX3</v>
          </cell>
          <cell r="K3764" t="str">
            <v>EX3</v>
          </cell>
          <cell r="L3764" t="str">
            <v>Comp_1540</v>
          </cell>
          <cell r="M3764" t="str">
            <v>Servicing MANAGER PCB</v>
          </cell>
          <cell r="N3764" t="str">
            <v>Cadre Col II</v>
          </cell>
          <cell r="O3764" t="str">
            <v/>
          </cell>
          <cell r="P3764">
            <v>87441.437999999995</v>
          </cell>
          <cell r="Q3764">
            <v>883.04999999999984</v>
          </cell>
          <cell r="R3764">
            <v>109.72</v>
          </cell>
          <cell r="S3764">
            <v>1802.34</v>
          </cell>
          <cell r="T3764">
            <v>839.47699999999998</v>
          </cell>
          <cell r="U3764">
            <v>3157.8094999999998</v>
          </cell>
          <cell r="V3764">
            <v>94124.114499999996</v>
          </cell>
          <cell r="W3764">
            <v>118.10530658176046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1.075</v>
          </cell>
          <cell r="AE3764" t="str">
            <v>Job Level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 t="str">
            <v>Job Level</v>
          </cell>
          <cell r="AK3764">
            <v>198.05</v>
          </cell>
          <cell r="AL3764">
            <v>0</v>
          </cell>
          <cell r="AM3764">
            <v>0</v>
          </cell>
          <cell r="AN3764" t="str">
            <v>Job Level</v>
          </cell>
          <cell r="AO3764" t="str">
            <v>EX3</v>
          </cell>
          <cell r="AP3764">
            <v>28.530455895186606</v>
          </cell>
          <cell r="AQ3764">
            <v>0</v>
          </cell>
          <cell r="AR3764">
            <v>0</v>
          </cell>
          <cell r="AS3764">
            <v>1.1499999999999999</v>
          </cell>
          <cell r="AT3764">
            <v>0</v>
          </cell>
          <cell r="AU3764">
            <v>0</v>
          </cell>
          <cell r="AV3764">
            <v>0</v>
          </cell>
          <cell r="AW3764">
            <v>311.01</v>
          </cell>
          <cell r="AX3764">
            <v>0</v>
          </cell>
          <cell r="AY3764">
            <v>311.01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1.075</v>
          </cell>
          <cell r="BE3764">
            <v>0</v>
          </cell>
          <cell r="BF3764">
            <v>0</v>
          </cell>
          <cell r="BG3764">
            <v>0</v>
          </cell>
          <cell r="BH3764">
            <v>206.61790961853902</v>
          </cell>
          <cell r="BI3764">
            <v>500</v>
          </cell>
          <cell r="BJ3764">
            <v>0</v>
          </cell>
          <cell r="BK3764">
            <v>0</v>
          </cell>
          <cell r="BL3764">
            <v>0</v>
          </cell>
          <cell r="BM3764">
            <v>0</v>
          </cell>
          <cell r="BN3764">
            <v>0</v>
          </cell>
          <cell r="BO3764">
            <v>0</v>
          </cell>
          <cell r="BP3764">
            <v>0</v>
          </cell>
        </row>
        <row r="3765">
          <cell r="A3765">
            <v>20534</v>
          </cell>
          <cell r="B3765" t="str">
            <v>De Keyser</v>
          </cell>
          <cell r="C3765" t="str">
            <v>Patrick</v>
          </cell>
          <cell r="D3765" t="str">
            <v>Détachements nationaux avec facturation</v>
          </cell>
          <cell r="E3765">
            <v>6289</v>
          </cell>
          <cell r="F3765" t="str">
            <v>Détachem.  avec facturation - Belins</v>
          </cell>
          <cell r="G3765">
            <v>9401</v>
          </cell>
          <cell r="H3765" t="str">
            <v>Détachem.  avec facturation - Belins</v>
          </cell>
          <cell r="I3765">
            <v>9401</v>
          </cell>
          <cell r="J3765" t="str">
            <v>EX2</v>
          </cell>
          <cell r="K3765" t="str">
            <v>IX2</v>
          </cell>
          <cell r="L3765" t="str">
            <v>COMP_1425</v>
          </cell>
          <cell r="M3765" t="str">
            <v>Consultant projets Community Services</v>
          </cell>
          <cell r="N3765" t="str">
            <v>Cadre Col II</v>
          </cell>
          <cell r="O3765" t="str">
            <v/>
          </cell>
          <cell r="P3765">
            <v>82447.046400000007</v>
          </cell>
          <cell r="Q3765">
            <v>882.94560000000001</v>
          </cell>
          <cell r="R3765">
            <v>122.4</v>
          </cell>
          <cell r="S3765">
            <v>0</v>
          </cell>
          <cell r="T3765">
            <v>570.41800000000001</v>
          </cell>
          <cell r="U3765">
            <v>2132.0584000000003</v>
          </cell>
          <cell r="V3765">
            <v>86032.468400000012</v>
          </cell>
          <cell r="W3765">
            <v>127.7228790109818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1</v>
          </cell>
          <cell r="AE3765" t="str">
            <v>Job Level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 t="str">
            <v>Job Level</v>
          </cell>
          <cell r="AK3765">
            <v>23.71</v>
          </cell>
          <cell r="AL3765">
            <v>0</v>
          </cell>
          <cell r="AM3765">
            <v>0</v>
          </cell>
          <cell r="AN3765" t="str">
            <v>Job Level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1</v>
          </cell>
          <cell r="AT3765">
            <v>0</v>
          </cell>
          <cell r="AU3765">
            <v>0</v>
          </cell>
          <cell r="AV3765">
            <v>0</v>
          </cell>
          <cell r="AW3765">
            <v>140.34</v>
          </cell>
          <cell r="AX3765">
            <v>0</v>
          </cell>
          <cell r="AY3765">
            <v>140.34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1</v>
          </cell>
          <cell r="BE3765">
            <v>0</v>
          </cell>
          <cell r="BF3765">
            <v>0</v>
          </cell>
          <cell r="BG3765">
            <v>0</v>
          </cell>
          <cell r="BH3765">
            <v>129.05343075968</v>
          </cell>
          <cell r="BI3765">
            <v>0</v>
          </cell>
          <cell r="BJ3765">
            <v>0</v>
          </cell>
          <cell r="BK3765">
            <v>0</v>
          </cell>
          <cell r="BL3765">
            <v>0</v>
          </cell>
          <cell r="BM3765">
            <v>0</v>
          </cell>
          <cell r="BN3765">
            <v>0</v>
          </cell>
          <cell r="BO3765">
            <v>0</v>
          </cell>
          <cell r="BP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</row>
        <row r="3767">
          <cell r="A3767">
            <v>20537</v>
          </cell>
          <cell r="B3767" t="str">
            <v>Devogele</v>
          </cell>
          <cell r="C3767" t="str">
            <v>Jean-Luc</v>
          </cell>
          <cell r="D3767" t="str">
            <v>LEGAL &amp; TAX</v>
          </cell>
          <cell r="E3767">
            <v>4706</v>
          </cell>
          <cell r="F3767" t="str">
            <v>Proprietary Corporate Affairs</v>
          </cell>
          <cell r="G3767">
            <v>4931</v>
          </cell>
          <cell r="H3767" t="str">
            <v>M &amp; A</v>
          </cell>
          <cell r="I3767">
            <v>5703</v>
          </cell>
          <cell r="J3767" t="str">
            <v>EX4</v>
          </cell>
          <cell r="K3767" t="str">
            <v>EX4</v>
          </cell>
          <cell r="L3767" t="str">
            <v>COMP_647</v>
          </cell>
          <cell r="M3767" t="str">
            <v>Conseiller juridique principal</v>
          </cell>
          <cell r="N3767" t="str">
            <v>Cadre Col II</v>
          </cell>
          <cell r="O3767" t="str">
            <v/>
          </cell>
          <cell r="P3767">
            <v>83043.936000000002</v>
          </cell>
          <cell r="Q3767">
            <v>882.94560000000001</v>
          </cell>
          <cell r="R3767">
            <v>87.7</v>
          </cell>
          <cell r="S3767">
            <v>0</v>
          </cell>
          <cell r="T3767">
            <v>940.96359999999993</v>
          </cell>
          <cell r="U3767">
            <v>4501.8447999999999</v>
          </cell>
          <cell r="V3767">
            <v>89369.690000000017</v>
          </cell>
          <cell r="W3767">
            <v>94.380423069060726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1.2749999999999999</v>
          </cell>
          <cell r="AE3767" t="str">
            <v>Above Job level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 t="str">
            <v>Above Job level</v>
          </cell>
          <cell r="AK3767">
            <v>100.92</v>
          </cell>
          <cell r="AL3767">
            <v>0</v>
          </cell>
          <cell r="AM3767">
            <v>0</v>
          </cell>
          <cell r="AN3767" t="str">
            <v>Above Job level</v>
          </cell>
          <cell r="AO3767" t="str">
            <v>EX4</v>
          </cell>
          <cell r="AP3767">
            <v>104.97860238372868</v>
          </cell>
          <cell r="AQ3767">
            <v>0</v>
          </cell>
          <cell r="AR3767">
            <v>0</v>
          </cell>
          <cell r="AS3767">
            <v>1.2749999999999999</v>
          </cell>
          <cell r="AT3767">
            <v>0</v>
          </cell>
          <cell r="AU3767">
            <v>0</v>
          </cell>
          <cell r="AV3767">
            <v>2161.13</v>
          </cell>
          <cell r="AW3767">
            <v>736.78</v>
          </cell>
          <cell r="AX3767">
            <v>0</v>
          </cell>
          <cell r="AY3767">
            <v>736.78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1.2749999999999999</v>
          </cell>
          <cell r="BE3767">
            <v>0</v>
          </cell>
          <cell r="BF3767">
            <v>0</v>
          </cell>
          <cell r="BG3767">
            <v>2161.38</v>
          </cell>
          <cell r="BH3767">
            <v>771.19296288973851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3500</v>
          </cell>
          <cell r="BN3767">
            <v>0</v>
          </cell>
          <cell r="BO3767">
            <v>0</v>
          </cell>
          <cell r="BP3767">
            <v>0</v>
          </cell>
        </row>
        <row r="3768">
          <cell r="A3768">
            <v>20548</v>
          </cell>
          <cell r="B3768" t="str">
            <v>Thiriart</v>
          </cell>
          <cell r="C3768" t="str">
            <v>Vera</v>
          </cell>
          <cell r="D3768" t="str">
            <v>Direction Réseau d'Agences - Directeur</v>
          </cell>
          <cell r="E3768">
            <v>5695</v>
          </cell>
          <cell r="F3768" t="str">
            <v>Réseau d'agences</v>
          </cell>
          <cell r="G3768">
            <v>6398</v>
          </cell>
          <cell r="H3768" t="str">
            <v>Belfius Rotselaar - Fct Loc.</v>
          </cell>
          <cell r="I3768">
            <v>9859</v>
          </cell>
          <cell r="J3768">
            <v>5</v>
          </cell>
          <cell r="K3768">
            <v>0</v>
          </cell>
          <cell r="L3768">
            <v>5000</v>
          </cell>
          <cell r="M3768" t="str">
            <v>Assistant chargé de relations</v>
          </cell>
          <cell r="N3768" t="str">
            <v>Employé Belfius-New</v>
          </cell>
          <cell r="O3768" t="str">
            <v/>
          </cell>
          <cell r="P3768">
            <v>54102.068571428572</v>
          </cell>
          <cell r="Q3768">
            <v>882.92571428571432</v>
          </cell>
          <cell r="R3768">
            <v>0</v>
          </cell>
          <cell r="S3768">
            <v>0</v>
          </cell>
          <cell r="T3768">
            <v>990.41028571428558</v>
          </cell>
          <cell r="U3768">
            <v>645.63085714285694</v>
          </cell>
          <cell r="V3768">
            <v>56621.035428571435</v>
          </cell>
          <cell r="W3768" t="str">
            <v>-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1</v>
          </cell>
          <cell r="AE3768" t="str">
            <v>Job Level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 t="str">
            <v>Job Level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.95</v>
          </cell>
          <cell r="AT3768">
            <v>0</v>
          </cell>
          <cell r="AU3768">
            <v>0</v>
          </cell>
          <cell r="AV3768">
            <v>0</v>
          </cell>
          <cell r="AW3768">
            <v>476.76</v>
          </cell>
          <cell r="AX3768">
            <v>476.76</v>
          </cell>
          <cell r="AY3768">
            <v>953.52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1</v>
          </cell>
          <cell r="BE3768">
            <v>0</v>
          </cell>
          <cell r="BF3768">
            <v>0</v>
          </cell>
          <cell r="BG3768">
            <v>0</v>
          </cell>
          <cell r="BH3768">
            <v>490.91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1685.1678695651831</v>
          </cell>
          <cell r="BN3768">
            <v>0</v>
          </cell>
          <cell r="BO3768">
            <v>0</v>
          </cell>
          <cell r="BP3768">
            <v>0</v>
          </cell>
        </row>
        <row r="3769">
          <cell r="A3769">
            <v>20551</v>
          </cell>
          <cell r="B3769" t="str">
            <v>Pagnaer</v>
          </cell>
          <cell r="C3769" t="str">
            <v>Dirk</v>
          </cell>
          <cell r="D3769" t="str">
            <v>Distribution Corporate</v>
          </cell>
          <cell r="E3769">
            <v>5399</v>
          </cell>
          <cell r="F3769" t="str">
            <v>Zone Nord-Est (Anvers - Limb.-Campine)</v>
          </cell>
          <cell r="G3769">
            <v>5432</v>
          </cell>
          <cell r="H3769" t="str">
            <v>Team Hasselt</v>
          </cell>
          <cell r="I3769">
            <v>5458</v>
          </cell>
          <cell r="J3769" t="str">
            <v>EX3</v>
          </cell>
          <cell r="K3769" t="str">
            <v>EX3</v>
          </cell>
          <cell r="L3769" t="str">
            <v>COMP_147</v>
          </cell>
          <cell r="M3769" t="str">
            <v>Senior corporate banker</v>
          </cell>
          <cell r="N3769" t="str">
            <v>Cadre Col II</v>
          </cell>
          <cell r="O3769" t="str">
            <v xml:space="preserve">Warrants / </v>
          </cell>
          <cell r="P3769">
            <v>75619.564800000007</v>
          </cell>
          <cell r="Q3769">
            <v>882.94560000000001</v>
          </cell>
          <cell r="R3769">
            <v>94.89</v>
          </cell>
          <cell r="S3769">
            <v>0</v>
          </cell>
          <cell r="T3769">
            <v>1760.2208000000001</v>
          </cell>
          <cell r="U3769">
            <v>3157.7772</v>
          </cell>
          <cell r="V3769">
            <v>81420.508400000006</v>
          </cell>
          <cell r="W3769">
            <v>102.16922118647264</v>
          </cell>
          <cell r="X3769">
            <v>1105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1.0249999999999999</v>
          </cell>
          <cell r="AE3769" t="str">
            <v>Job Level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 t="str">
            <v>Job Level</v>
          </cell>
          <cell r="AK3769">
            <v>56.47</v>
          </cell>
          <cell r="AL3769">
            <v>0</v>
          </cell>
          <cell r="AM3769">
            <v>0</v>
          </cell>
          <cell r="AN3769" t="str">
            <v>Job Level</v>
          </cell>
          <cell r="AO3769" t="str">
            <v>EX3</v>
          </cell>
          <cell r="AP3769">
            <v>57.060911790373211</v>
          </cell>
          <cell r="AQ3769">
            <v>0</v>
          </cell>
          <cell r="AR3769">
            <v>0</v>
          </cell>
          <cell r="AS3769">
            <v>1</v>
          </cell>
          <cell r="AT3769">
            <v>0</v>
          </cell>
          <cell r="AU3769">
            <v>0</v>
          </cell>
          <cell r="AV3769">
            <v>0</v>
          </cell>
          <cell r="AW3769">
            <v>169.23</v>
          </cell>
          <cell r="AX3769">
            <v>0</v>
          </cell>
          <cell r="AY3769">
            <v>169.23</v>
          </cell>
          <cell r="AZ3769">
            <v>826</v>
          </cell>
          <cell r="BA3769">
            <v>6054.5027032506941</v>
          </cell>
          <cell r="BB3769">
            <v>7847</v>
          </cell>
          <cell r="BC3769">
            <v>0</v>
          </cell>
          <cell r="BD3769">
            <v>1.0249999999999999</v>
          </cell>
          <cell r="BE3769">
            <v>0</v>
          </cell>
          <cell r="BF3769">
            <v>0</v>
          </cell>
          <cell r="BG3769">
            <v>0</v>
          </cell>
          <cell r="BH3769">
            <v>168.03256446971864</v>
          </cell>
          <cell r="BI3769">
            <v>0</v>
          </cell>
          <cell r="BJ3769">
            <v>0</v>
          </cell>
          <cell r="BK3769">
            <v>0</v>
          </cell>
          <cell r="BL3769">
            <v>0</v>
          </cell>
          <cell r="BM3769">
            <v>10366.58193742336</v>
          </cell>
          <cell r="BN3769">
            <v>1386</v>
          </cell>
          <cell r="BO3769">
            <v>10366.58193742336</v>
          </cell>
          <cell r="BP3769">
            <v>13167</v>
          </cell>
        </row>
        <row r="3770">
          <cell r="A3770">
            <v>20553</v>
          </cell>
          <cell r="B3770" t="str">
            <v>Lelubre</v>
          </cell>
          <cell r="C3770" t="str">
            <v>Florence</v>
          </cell>
          <cell r="D3770" t="str">
            <v>Customer, Account &amp; Payment Services</v>
          </cell>
          <cell r="E3770">
            <v>4952</v>
          </cell>
          <cell r="F3770" t="str">
            <v>Management Information</v>
          </cell>
          <cell r="G3770">
            <v>7546</v>
          </cell>
          <cell r="H3770" t="str">
            <v>Management Information</v>
          </cell>
          <cell r="I3770">
            <v>7546</v>
          </cell>
          <cell r="J3770" t="str">
            <v>4B</v>
          </cell>
          <cell r="K3770">
            <v>0</v>
          </cell>
          <cell r="L3770">
            <v>0</v>
          </cell>
          <cell r="M3770">
            <v>0</v>
          </cell>
          <cell r="N3770" t="str">
            <v>Employé Belfius-New</v>
          </cell>
          <cell r="O3770" t="str">
            <v xml:space="preserve">Promos Employés / </v>
          </cell>
          <cell r="P3770">
            <v>52581.547200000001</v>
          </cell>
          <cell r="Q3770">
            <v>882.94560000000001</v>
          </cell>
          <cell r="R3770">
            <v>0</v>
          </cell>
          <cell r="S3770">
            <v>0</v>
          </cell>
          <cell r="T3770">
            <v>586.30960000000005</v>
          </cell>
          <cell r="U3770">
            <v>645.61239999999998</v>
          </cell>
          <cell r="V3770">
            <v>54696.414799999999</v>
          </cell>
          <cell r="W3770" t="str">
            <v>-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1.2749999999999999</v>
          </cell>
          <cell r="AE3770" t="str">
            <v>Above Job level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 t="str">
            <v>Above Job level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1.1000000000000001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1.2749999999999999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0</v>
          </cell>
          <cell r="BP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  <cell r="BN3771">
            <v>0</v>
          </cell>
          <cell r="BO3771">
            <v>0</v>
          </cell>
          <cell r="BP3771">
            <v>0</v>
          </cell>
        </row>
        <row r="3772">
          <cell r="A3772">
            <v>20555</v>
          </cell>
          <cell r="B3772" t="str">
            <v>Ampe</v>
          </cell>
          <cell r="C3772" t="str">
            <v>Tilly</v>
          </cell>
          <cell r="D3772" t="str">
            <v>Non-Actif</v>
          </cell>
          <cell r="E3772">
            <v>6156</v>
          </cell>
          <cell r="F3772" t="str">
            <v>Non-Actif - Mal. Lg. Durée</v>
          </cell>
          <cell r="G3772">
            <v>6162</v>
          </cell>
          <cell r="H3772" t="str">
            <v>Non-Actif - Mal. Lg. Durée</v>
          </cell>
          <cell r="I3772">
            <v>6162</v>
          </cell>
          <cell r="J3772" t="str">
            <v>EX1</v>
          </cell>
          <cell r="K3772" t="str">
            <v>EX1</v>
          </cell>
          <cell r="L3772" t="str">
            <v>COMP_872</v>
          </cell>
          <cell r="M3772" t="str">
            <v>Credit Analyst</v>
          </cell>
          <cell r="N3772" t="str">
            <v>Cadre Col II</v>
          </cell>
          <cell r="O3772" t="str">
            <v/>
          </cell>
          <cell r="P3772">
            <v>56061.547200000001</v>
          </cell>
          <cell r="Q3772">
            <v>882.94560000000001</v>
          </cell>
          <cell r="R3772">
            <v>98.35</v>
          </cell>
          <cell r="S3772">
            <v>0</v>
          </cell>
          <cell r="T3772">
            <v>727.65440000000001</v>
          </cell>
          <cell r="U3772">
            <v>1808.0247999999999</v>
          </cell>
          <cell r="V3772">
            <v>59480.171999999999</v>
          </cell>
          <cell r="W3772">
            <v>104.34736835447167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 t="str">
            <v>Job Level</v>
          </cell>
          <cell r="AK3772">
            <v>54.54</v>
          </cell>
          <cell r="AL3772">
            <v>0</v>
          </cell>
          <cell r="AM3772">
            <v>0</v>
          </cell>
          <cell r="AN3772">
            <v>0</v>
          </cell>
          <cell r="AO3772" t="str">
            <v>EX1</v>
          </cell>
          <cell r="AP3772">
            <v>57.608579381465461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  <cell r="BN3772">
            <v>0</v>
          </cell>
          <cell r="BO3772">
            <v>0</v>
          </cell>
          <cell r="BP3772">
            <v>0</v>
          </cell>
        </row>
        <row r="3773">
          <cell r="A3773">
            <v>20558</v>
          </cell>
          <cell r="B3773" t="str">
            <v>Dumont</v>
          </cell>
          <cell r="C3773" t="str">
            <v>Nancy</v>
          </cell>
          <cell r="D3773" t="str">
            <v>Customer, Account &amp; Payment Services</v>
          </cell>
          <cell r="E3773">
            <v>4952</v>
          </cell>
          <cell r="F3773" t="str">
            <v>Customer &amp; Account Services</v>
          </cell>
          <cell r="G3773">
            <v>4955</v>
          </cell>
          <cell r="H3773" t="str">
            <v>Individuals</v>
          </cell>
          <cell r="I3773">
            <v>12444</v>
          </cell>
          <cell r="J3773" t="str">
            <v>4B</v>
          </cell>
          <cell r="K3773">
            <v>0</v>
          </cell>
          <cell r="L3773">
            <v>0</v>
          </cell>
          <cell r="M3773">
            <v>0</v>
          </cell>
          <cell r="N3773" t="str">
            <v>Employé Belfius-New</v>
          </cell>
          <cell r="O3773" t="str">
            <v/>
          </cell>
          <cell r="P3773">
            <v>49708.84199999999</v>
          </cell>
          <cell r="Q3773">
            <v>883.04999999999984</v>
          </cell>
          <cell r="R3773">
            <v>0</v>
          </cell>
          <cell r="S3773">
            <v>0</v>
          </cell>
          <cell r="T3773">
            <v>818.64350000000002</v>
          </cell>
          <cell r="U3773">
            <v>645.67699999999979</v>
          </cell>
          <cell r="V3773">
            <v>52056.212499999994</v>
          </cell>
          <cell r="W3773" t="str">
            <v>-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1.2</v>
          </cell>
          <cell r="AE3773" t="str">
            <v>Job Level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 t="str">
            <v>Job Level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.125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1.2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  <cell r="BN3773">
            <v>0</v>
          </cell>
          <cell r="BO3773">
            <v>0</v>
          </cell>
          <cell r="BP3773">
            <v>0</v>
          </cell>
        </row>
        <row r="3774">
          <cell r="A3774">
            <v>20560</v>
          </cell>
          <cell r="B3774" t="str">
            <v>Vandelanoitte</v>
          </cell>
          <cell r="C3774" t="str">
            <v>Françoise</v>
          </cell>
          <cell r="D3774" t="str">
            <v>Customer, Account &amp; Payment Services</v>
          </cell>
          <cell r="E3774">
            <v>4952</v>
          </cell>
          <cell r="F3774" t="str">
            <v>Project Office CAPS</v>
          </cell>
          <cell r="G3774">
            <v>10844</v>
          </cell>
          <cell r="H3774" t="str">
            <v>Testteam CAPS</v>
          </cell>
          <cell r="I3774">
            <v>7526</v>
          </cell>
          <cell r="J3774" t="str">
            <v>4B</v>
          </cell>
          <cell r="K3774">
            <v>0</v>
          </cell>
          <cell r="L3774">
            <v>0</v>
          </cell>
          <cell r="M3774">
            <v>0</v>
          </cell>
          <cell r="N3774" t="str">
            <v>Employé Belfius-New</v>
          </cell>
          <cell r="O3774" t="str">
            <v/>
          </cell>
          <cell r="P3774">
            <v>48612.12</v>
          </cell>
          <cell r="Q3774">
            <v>883.04999999999984</v>
          </cell>
          <cell r="R3774">
            <v>0</v>
          </cell>
          <cell r="S3774">
            <v>0</v>
          </cell>
          <cell r="T3774">
            <v>1045.5509999999999</v>
          </cell>
          <cell r="U3774">
            <v>645.67699999999979</v>
          </cell>
          <cell r="V3774">
            <v>51186.398000000008</v>
          </cell>
          <cell r="W3774" t="str">
            <v>-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1.175</v>
          </cell>
          <cell r="AE3774" t="str">
            <v>Job Level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 t="str">
            <v>Job Level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1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1.175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  <cell r="BK3774">
            <v>0</v>
          </cell>
          <cell r="BL3774">
            <v>0</v>
          </cell>
          <cell r="BM3774">
            <v>0</v>
          </cell>
          <cell r="BN3774">
            <v>0</v>
          </cell>
          <cell r="BO3774">
            <v>0</v>
          </cell>
          <cell r="BP3774">
            <v>0</v>
          </cell>
        </row>
        <row r="3775">
          <cell r="A3775">
            <v>20562</v>
          </cell>
          <cell r="B3775" t="str">
            <v>Collart</v>
          </cell>
          <cell r="C3775" t="str">
            <v>Muriel</v>
          </cell>
          <cell r="D3775" t="str">
            <v>Customer Loan Services</v>
          </cell>
          <cell r="E3775">
            <v>5560</v>
          </cell>
          <cell r="F3775" t="str">
            <v>Loan department Center &amp; Coordination PC</v>
          </cell>
          <cell r="G3775">
            <v>7359</v>
          </cell>
          <cell r="H3775" t="str">
            <v>Public &amp; Soc.Banking Non-Local Customers</v>
          </cell>
          <cell r="I3775">
            <v>5800</v>
          </cell>
          <cell r="J3775" t="str">
            <v>EX2</v>
          </cell>
          <cell r="K3775" t="str">
            <v>EX2</v>
          </cell>
          <cell r="L3775" t="str">
            <v>COMP_873</v>
          </cell>
          <cell r="M3775" t="str">
            <v>Principal Credit Analyst</v>
          </cell>
          <cell r="N3775" t="str">
            <v>Cadre Col II</v>
          </cell>
          <cell r="O3775" t="str">
            <v/>
          </cell>
          <cell r="P3775">
            <v>64737.279999999999</v>
          </cell>
          <cell r="Q3775">
            <v>0</v>
          </cell>
          <cell r="R3775">
            <v>96.06</v>
          </cell>
          <cell r="S3775">
            <v>0</v>
          </cell>
          <cell r="T3775">
            <v>765.86888888888893</v>
          </cell>
          <cell r="U3775">
            <v>2135.2453333333333</v>
          </cell>
          <cell r="V3775">
            <v>67638.394222222225</v>
          </cell>
          <cell r="W3775">
            <v>100.36479983383094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1.2749999999999999</v>
          </cell>
          <cell r="AE3775" t="str">
            <v>Above Job level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 t="str">
            <v>Job Level</v>
          </cell>
          <cell r="AK3775">
            <v>47.46</v>
          </cell>
          <cell r="AL3775">
            <v>22.4</v>
          </cell>
          <cell r="AM3775">
            <v>0</v>
          </cell>
          <cell r="AN3775" t="str">
            <v>Above Job level</v>
          </cell>
          <cell r="AO3775" t="str">
            <v>EX2</v>
          </cell>
          <cell r="AP3775">
            <v>72.203853478530618</v>
          </cell>
          <cell r="AQ3775">
            <v>0</v>
          </cell>
          <cell r="AR3775">
            <v>0</v>
          </cell>
          <cell r="AS3775">
            <v>1.2250000000000001</v>
          </cell>
          <cell r="AT3775">
            <v>0</v>
          </cell>
          <cell r="AU3775">
            <v>0</v>
          </cell>
          <cell r="AV3775">
            <v>0</v>
          </cell>
          <cell r="AW3775">
            <v>402.04</v>
          </cell>
          <cell r="AX3775">
            <v>0</v>
          </cell>
          <cell r="AY3775">
            <v>402.04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1.2749999999999999</v>
          </cell>
          <cell r="BE3775">
            <v>0</v>
          </cell>
          <cell r="BF3775">
            <v>0</v>
          </cell>
          <cell r="BG3775">
            <v>0</v>
          </cell>
          <cell r="BH3775">
            <v>450.47622434108308</v>
          </cell>
          <cell r="BI3775">
            <v>2000</v>
          </cell>
          <cell r="BJ3775">
            <v>0</v>
          </cell>
          <cell r="BK3775">
            <v>0</v>
          </cell>
          <cell r="BL3775">
            <v>0</v>
          </cell>
          <cell r="BM3775">
            <v>0</v>
          </cell>
          <cell r="BN3775">
            <v>0</v>
          </cell>
          <cell r="BO3775">
            <v>0</v>
          </cell>
          <cell r="BP3775">
            <v>0</v>
          </cell>
        </row>
        <row r="3776">
          <cell r="A3776">
            <v>20567</v>
          </cell>
          <cell r="B3776" t="str">
            <v>Vanden Berghe</v>
          </cell>
          <cell r="C3776" t="str">
            <v>Wendy</v>
          </cell>
          <cell r="D3776" t="str">
            <v>Customer Loan Services</v>
          </cell>
          <cell r="E3776">
            <v>5560</v>
          </cell>
          <cell r="F3776" t="str">
            <v>Loan Servicing</v>
          </cell>
          <cell r="G3776">
            <v>10050</v>
          </cell>
          <cell r="H3776" t="str">
            <v>Bankgaranties RCB &amp; Corp</v>
          </cell>
          <cell r="I3776">
            <v>6470</v>
          </cell>
          <cell r="J3776" t="str">
            <v>4B</v>
          </cell>
          <cell r="K3776">
            <v>0</v>
          </cell>
          <cell r="L3776">
            <v>0</v>
          </cell>
          <cell r="M3776">
            <v>0</v>
          </cell>
          <cell r="N3776" t="str">
            <v>Employé Belfius-New</v>
          </cell>
          <cell r="O3776" t="str">
            <v/>
          </cell>
          <cell r="P3776">
            <v>48612.12</v>
          </cell>
          <cell r="Q3776">
            <v>883.04999999999984</v>
          </cell>
          <cell r="R3776">
            <v>0</v>
          </cell>
          <cell r="S3776">
            <v>0</v>
          </cell>
          <cell r="T3776">
            <v>568.64149999999995</v>
          </cell>
          <cell r="U3776">
            <v>645.67699999999979</v>
          </cell>
          <cell r="V3776">
            <v>50709.488500000007</v>
          </cell>
          <cell r="W3776" t="str">
            <v>-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1.075</v>
          </cell>
          <cell r="AE3776" t="str">
            <v>Job Level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 t="str">
            <v>Job Level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1.075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1.075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  <cell r="BN3776">
            <v>0</v>
          </cell>
          <cell r="BO3776">
            <v>0</v>
          </cell>
          <cell r="BP3776">
            <v>0</v>
          </cell>
        </row>
        <row r="3777">
          <cell r="A3777">
            <v>20568</v>
          </cell>
          <cell r="B3777" t="str">
            <v>Van Hooreweder</v>
          </cell>
          <cell r="C3777" t="str">
            <v>Claire</v>
          </cell>
          <cell r="D3777" t="str">
            <v>Communications &amp; Customer Experience</v>
          </cell>
          <cell r="E3777">
            <v>7073</v>
          </cell>
          <cell r="F3777" t="str">
            <v>Internal Communication</v>
          </cell>
          <cell r="G3777">
            <v>5657</v>
          </cell>
          <cell r="H3777" t="str">
            <v>Web Services</v>
          </cell>
          <cell r="I3777">
            <v>5659</v>
          </cell>
          <cell r="J3777" t="str">
            <v>4B</v>
          </cell>
          <cell r="K3777">
            <v>0</v>
          </cell>
          <cell r="L3777">
            <v>0</v>
          </cell>
          <cell r="M3777">
            <v>0</v>
          </cell>
          <cell r="N3777" t="str">
            <v>Employé Belfius-New</v>
          </cell>
          <cell r="O3777" t="str">
            <v xml:space="preserve">Promos Employés / </v>
          </cell>
          <cell r="P3777">
            <v>48870.335999999996</v>
          </cell>
          <cell r="Q3777">
            <v>882.94560000000001</v>
          </cell>
          <cell r="R3777">
            <v>0</v>
          </cell>
          <cell r="S3777">
            <v>0</v>
          </cell>
          <cell r="T3777">
            <v>331.78559999999999</v>
          </cell>
          <cell r="U3777">
            <v>645.61239999999998</v>
          </cell>
          <cell r="V3777">
            <v>50730.679599999996</v>
          </cell>
          <cell r="W3777" t="str">
            <v>-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1.125</v>
          </cell>
          <cell r="AE3777" t="str">
            <v>Job Level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 t="str">
            <v>Job Level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.3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250</v>
          </cell>
          <cell r="AY3777">
            <v>25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1.125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  <cell r="BN3777">
            <v>0</v>
          </cell>
          <cell r="BO3777">
            <v>0</v>
          </cell>
          <cell r="BP3777">
            <v>0</v>
          </cell>
        </row>
        <row r="3778">
          <cell r="A3778">
            <v>20573</v>
          </cell>
          <cell r="B3778" t="str">
            <v>Schippers</v>
          </cell>
          <cell r="C3778" t="str">
            <v>Robin</v>
          </cell>
          <cell r="D3778" t="str">
            <v>Wealth Management</v>
          </cell>
          <cell r="E3778">
            <v>5313</v>
          </cell>
          <cell r="F3778" t="str">
            <v>Head of Wealth Analysis &amp; Planning</v>
          </cell>
          <cell r="G3778">
            <v>12900</v>
          </cell>
          <cell r="H3778" t="str">
            <v>Competence Center</v>
          </cell>
          <cell r="I3778">
            <v>8013</v>
          </cell>
          <cell r="J3778" t="str">
            <v>EX3</v>
          </cell>
          <cell r="K3778" t="str">
            <v>EX2</v>
          </cell>
          <cell r="L3778" t="str">
            <v>comp_1511</v>
          </cell>
          <cell r="M3778" t="str">
            <v>Estate Planner WA&amp;P</v>
          </cell>
          <cell r="N3778" t="str">
            <v>Cadre Col II</v>
          </cell>
          <cell r="O3778" t="str">
            <v xml:space="preserve">Démotion / </v>
          </cell>
          <cell r="P3778">
            <v>67986.672000000006</v>
          </cell>
          <cell r="Q3778">
            <v>882.94560000000001</v>
          </cell>
          <cell r="R3778">
            <v>85.32</v>
          </cell>
          <cell r="S3778">
            <v>0</v>
          </cell>
          <cell r="T3778">
            <v>778.30079999999998</v>
          </cell>
          <cell r="U3778">
            <v>3157.7772</v>
          </cell>
          <cell r="V3778">
            <v>72805.695600000006</v>
          </cell>
          <cell r="W3778">
            <v>91.367642596066474</v>
          </cell>
          <cell r="X3778">
            <v>1035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1.2</v>
          </cell>
          <cell r="AE3778" t="str">
            <v>Job Level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 t="str">
            <v>Job Level</v>
          </cell>
          <cell r="AK3778">
            <v>56.419999999999987</v>
          </cell>
          <cell r="AL3778">
            <v>100</v>
          </cell>
          <cell r="AM3778">
            <v>0</v>
          </cell>
          <cell r="AN3778" t="str">
            <v>Job Level</v>
          </cell>
          <cell r="AO3778" t="str">
            <v>EX3</v>
          </cell>
          <cell r="AP3778">
            <v>57.060911790373211</v>
          </cell>
          <cell r="AQ3778">
            <v>0</v>
          </cell>
          <cell r="AR3778">
            <v>0</v>
          </cell>
          <cell r="AS3778">
            <v>1.125</v>
          </cell>
          <cell r="AT3778">
            <v>0</v>
          </cell>
          <cell r="AU3778">
            <v>0</v>
          </cell>
          <cell r="AV3778">
            <v>0</v>
          </cell>
          <cell r="AW3778">
            <v>300.11</v>
          </cell>
          <cell r="AX3778">
            <v>0</v>
          </cell>
          <cell r="AY3778">
            <v>300.11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1.2</v>
          </cell>
          <cell r="BE3778">
            <v>0</v>
          </cell>
          <cell r="BF3778">
            <v>0</v>
          </cell>
          <cell r="BG3778">
            <v>0</v>
          </cell>
          <cell r="BH3778">
            <v>392.08071081600002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  <cell r="BN3778">
            <v>0</v>
          </cell>
          <cell r="BO3778">
            <v>0</v>
          </cell>
          <cell r="BP3778">
            <v>0</v>
          </cell>
        </row>
        <row r="3779">
          <cell r="A3779">
            <v>20574</v>
          </cell>
          <cell r="B3779" t="str">
            <v>Dubois</v>
          </cell>
          <cell r="C3779" t="str">
            <v>Jean-Blaise</v>
          </cell>
          <cell r="D3779" t="str">
            <v>LEGAL &amp; TAX</v>
          </cell>
          <cell r="E3779">
            <v>4706</v>
          </cell>
          <cell r="F3779" t="str">
            <v>Legal TFM &amp; PCB</v>
          </cell>
          <cell r="G3779">
            <v>4921</v>
          </cell>
          <cell r="H3779" t="str">
            <v>Public &amp; Social Banking</v>
          </cell>
          <cell r="I3779">
            <v>4930</v>
          </cell>
          <cell r="J3779" t="str">
            <v>EX4</v>
          </cell>
          <cell r="K3779" t="str">
            <v>EX4</v>
          </cell>
          <cell r="L3779" t="str">
            <v>COMP_647</v>
          </cell>
          <cell r="M3779" t="str">
            <v>Conseiller juridique principal</v>
          </cell>
          <cell r="N3779" t="str">
            <v>Cadre Col II</v>
          </cell>
          <cell r="O3779" t="str">
            <v/>
          </cell>
          <cell r="P3779">
            <v>70830.806400000016</v>
          </cell>
          <cell r="Q3779">
            <v>882.94560000000001</v>
          </cell>
          <cell r="R3779">
            <v>74.81</v>
          </cell>
          <cell r="S3779">
            <v>5156.7596000000003</v>
          </cell>
          <cell r="T3779">
            <v>340.82959999999997</v>
          </cell>
          <cell r="U3779">
            <v>4501.8447999999999</v>
          </cell>
          <cell r="V3779">
            <v>81713.186000000031</v>
          </cell>
          <cell r="W3779">
            <v>86.303739225253281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1.25</v>
          </cell>
          <cell r="AE3779" t="str">
            <v>Job Level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 t="str">
            <v>Above Job level</v>
          </cell>
          <cell r="AK3779">
            <v>100.92</v>
          </cell>
          <cell r="AL3779">
            <v>0</v>
          </cell>
          <cell r="AM3779">
            <v>0</v>
          </cell>
          <cell r="AN3779" t="str">
            <v>Job Level</v>
          </cell>
          <cell r="AO3779" t="str">
            <v>EX4</v>
          </cell>
          <cell r="AP3779">
            <v>69.98573492248579</v>
          </cell>
          <cell r="AQ3779">
            <v>0</v>
          </cell>
          <cell r="AR3779">
            <v>0</v>
          </cell>
          <cell r="AS3779">
            <v>1.2749999999999999</v>
          </cell>
          <cell r="AT3779">
            <v>0</v>
          </cell>
          <cell r="AU3779">
            <v>0</v>
          </cell>
          <cell r="AV3779">
            <v>1728.91</v>
          </cell>
          <cell r="AW3779">
            <v>736.78</v>
          </cell>
          <cell r="AX3779">
            <v>0</v>
          </cell>
          <cell r="AY3779">
            <v>736.78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1.25</v>
          </cell>
          <cell r="BE3779">
            <v>0</v>
          </cell>
          <cell r="BF3779">
            <v>0</v>
          </cell>
          <cell r="BG3779">
            <v>0</v>
          </cell>
          <cell r="BH3779">
            <v>701.10336872086873</v>
          </cell>
          <cell r="BI3779">
            <v>0</v>
          </cell>
          <cell r="BJ3779">
            <v>0</v>
          </cell>
          <cell r="BK3779">
            <v>0</v>
          </cell>
          <cell r="BL3779">
            <v>0</v>
          </cell>
          <cell r="BM3779">
            <v>3500</v>
          </cell>
          <cell r="BN3779">
            <v>0</v>
          </cell>
          <cell r="BO3779">
            <v>0</v>
          </cell>
          <cell r="BP3779">
            <v>0</v>
          </cell>
        </row>
        <row r="3780">
          <cell r="A3780">
            <v>20580</v>
          </cell>
          <cell r="B3780" t="str">
            <v>Depasse</v>
          </cell>
          <cell r="C3780" t="str">
            <v>Laurent</v>
          </cell>
          <cell r="D3780" t="str">
            <v>Customer, Account &amp; Payment Services</v>
          </cell>
          <cell r="E3780">
            <v>4952</v>
          </cell>
          <cell r="F3780" t="str">
            <v>Customer Logistics &amp; Business Security</v>
          </cell>
          <cell r="G3780">
            <v>6840</v>
          </cell>
          <cell r="H3780" t="str">
            <v>Support printing &amp; Mailing Room</v>
          </cell>
          <cell r="I3780">
            <v>6839</v>
          </cell>
          <cell r="J3780">
            <v>4</v>
          </cell>
          <cell r="K3780">
            <v>0</v>
          </cell>
          <cell r="L3780">
            <v>0</v>
          </cell>
          <cell r="M3780">
            <v>0</v>
          </cell>
          <cell r="N3780" t="str">
            <v>Employé Belfius-New</v>
          </cell>
          <cell r="O3780" t="str">
            <v/>
          </cell>
          <cell r="P3780">
            <v>46884.2304</v>
          </cell>
          <cell r="Q3780">
            <v>882.94560000000001</v>
          </cell>
          <cell r="R3780">
            <v>0</v>
          </cell>
          <cell r="S3780">
            <v>0</v>
          </cell>
          <cell r="T3780">
            <v>559.17759999999998</v>
          </cell>
          <cell r="U3780">
            <v>645.61239999999998</v>
          </cell>
          <cell r="V3780">
            <v>48971.966</v>
          </cell>
          <cell r="W3780" t="str">
            <v>-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1.55</v>
          </cell>
          <cell r="AE3780" t="str">
            <v xml:space="preserve">Exceptional 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 t="str">
            <v xml:space="preserve">Exceptional </v>
          </cell>
          <cell r="AO3780">
            <v>0</v>
          </cell>
          <cell r="AP3780">
            <v>0</v>
          </cell>
          <cell r="AQ3780">
            <v>100</v>
          </cell>
          <cell r="AR3780">
            <v>0</v>
          </cell>
          <cell r="AS3780">
            <v>1.8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1.55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  <cell r="BK3780">
            <v>0</v>
          </cell>
          <cell r="BL3780">
            <v>0</v>
          </cell>
          <cell r="BM3780">
            <v>0</v>
          </cell>
          <cell r="BN3780">
            <v>0</v>
          </cell>
          <cell r="BO3780">
            <v>0</v>
          </cell>
          <cell r="BP3780">
            <v>0</v>
          </cell>
        </row>
        <row r="3781">
          <cell r="A3781">
            <v>20581</v>
          </cell>
          <cell r="B3781" t="str">
            <v>Beyens</v>
          </cell>
          <cell r="C3781" t="str">
            <v>Gerry</v>
          </cell>
          <cell r="D3781" t="str">
            <v>Direction Réseau d'Agences - Directeur</v>
          </cell>
          <cell r="E3781">
            <v>5695</v>
          </cell>
          <cell r="F3781" t="str">
            <v>Réseau d'agences</v>
          </cell>
          <cell r="G3781">
            <v>6398</v>
          </cell>
          <cell r="H3781" t="str">
            <v>Belfius Geel - Fct Rég.</v>
          </cell>
          <cell r="I3781">
            <v>9901</v>
          </cell>
          <cell r="J3781" t="str">
            <v>EX3</v>
          </cell>
          <cell r="K3781" t="str">
            <v>IX2</v>
          </cell>
          <cell r="L3781" t="str">
            <v>COMP_1155</v>
          </cell>
          <cell r="M3781" t="str">
            <v>Chargé de relations clientèle prof.</v>
          </cell>
          <cell r="N3781" t="str">
            <v>Cadre Col II</v>
          </cell>
          <cell r="O3781" t="str">
            <v xml:space="preserve">Démotion / Transfert / </v>
          </cell>
          <cell r="P3781">
            <v>74629.435200000007</v>
          </cell>
          <cell r="Q3781">
            <v>882.94560000000001</v>
          </cell>
          <cell r="R3781">
            <v>93.65</v>
          </cell>
          <cell r="S3781">
            <v>0</v>
          </cell>
          <cell r="T3781">
            <v>809.95479999999998</v>
          </cell>
          <cell r="U3781">
            <v>3157.7772</v>
          </cell>
          <cell r="V3781">
            <v>79480.112800000017</v>
          </cell>
          <cell r="W3781">
            <v>99.736954242955363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1</v>
          </cell>
          <cell r="AE3781" t="str">
            <v>Job Level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 t="str">
            <v>Job Level</v>
          </cell>
          <cell r="AK3781">
            <v>58.66</v>
          </cell>
          <cell r="AL3781">
            <v>0</v>
          </cell>
          <cell r="AM3781">
            <v>0</v>
          </cell>
          <cell r="AN3781" t="str">
            <v>Job Level</v>
          </cell>
          <cell r="AO3781" t="str">
            <v>EX3</v>
          </cell>
          <cell r="AP3781">
            <v>70.026796433878189</v>
          </cell>
          <cell r="AQ3781">
            <v>0</v>
          </cell>
          <cell r="AR3781">
            <v>0</v>
          </cell>
          <cell r="AS3781">
            <v>1.25</v>
          </cell>
          <cell r="AT3781">
            <v>0</v>
          </cell>
          <cell r="AU3781">
            <v>0</v>
          </cell>
          <cell r="AV3781">
            <v>4300</v>
          </cell>
          <cell r="AW3781">
            <v>640.83000000000004</v>
          </cell>
          <cell r="AX3781">
            <v>0</v>
          </cell>
          <cell r="AY3781">
            <v>640.83000000000004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1</v>
          </cell>
          <cell r="BE3781">
            <v>0</v>
          </cell>
          <cell r="BF3781">
            <v>0</v>
          </cell>
          <cell r="BG3781">
            <v>0</v>
          </cell>
          <cell r="BH3781">
            <v>1512.5500000000002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</row>
        <row r="3782">
          <cell r="A3782">
            <v>20584</v>
          </cell>
          <cell r="B3782" t="str">
            <v>De Meerleer</v>
          </cell>
          <cell r="C3782" t="str">
            <v>Frank</v>
          </cell>
          <cell r="D3782" t="str">
            <v>Customer Services Securities</v>
          </cell>
          <cell r="E3782">
            <v>4821</v>
          </cell>
          <cell r="F3782" t="str">
            <v>Order Management</v>
          </cell>
          <cell r="G3782">
            <v>4827</v>
          </cell>
          <cell r="H3782" t="str">
            <v>DVP Settlement &amp; transfers Securities</v>
          </cell>
          <cell r="I3782">
            <v>10507</v>
          </cell>
          <cell r="J3782">
            <v>5</v>
          </cell>
          <cell r="K3782">
            <v>0</v>
          </cell>
          <cell r="L3782">
            <v>0</v>
          </cell>
          <cell r="M3782">
            <v>0</v>
          </cell>
          <cell r="N3782" t="str">
            <v>Employé Belfius-New</v>
          </cell>
          <cell r="O3782" t="str">
            <v/>
          </cell>
          <cell r="P3782">
            <v>50810.505599999997</v>
          </cell>
          <cell r="Q3782">
            <v>882.94560000000001</v>
          </cell>
          <cell r="R3782">
            <v>0</v>
          </cell>
          <cell r="S3782">
            <v>0</v>
          </cell>
          <cell r="T3782">
            <v>344.31799999999998</v>
          </cell>
          <cell r="U3782">
            <v>645.61239999999998</v>
          </cell>
          <cell r="V3782">
            <v>52683.381599999993</v>
          </cell>
          <cell r="W3782" t="str">
            <v>-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1.3</v>
          </cell>
          <cell r="AE3782" t="str">
            <v>Above Job level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 t="str">
            <v>Above Job level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1.2749999999999999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1.3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  <cell r="BN3782">
            <v>0</v>
          </cell>
          <cell r="BO3782">
            <v>0</v>
          </cell>
          <cell r="BP3782">
            <v>0</v>
          </cell>
        </row>
        <row r="3783">
          <cell r="A3783">
            <v>20586</v>
          </cell>
          <cell r="B3783" t="str">
            <v>De Laere</v>
          </cell>
          <cell r="C3783" t="str">
            <v>Hedwig</v>
          </cell>
          <cell r="D3783" t="str">
            <v>Innovation Technology</v>
          </cell>
          <cell r="E3783">
            <v>5128</v>
          </cell>
          <cell r="F3783" t="str">
            <v>Strategy &amp; Architecture</v>
          </cell>
          <cell r="G3783">
            <v>10978</v>
          </cell>
          <cell r="H3783" t="str">
            <v>Integration Architecture</v>
          </cell>
          <cell r="I3783">
            <v>6331</v>
          </cell>
          <cell r="J3783" t="str">
            <v>EX1</v>
          </cell>
          <cell r="K3783" t="str">
            <v>EX1</v>
          </cell>
          <cell r="L3783" t="str">
            <v>COMP_333</v>
          </cell>
          <cell r="M3783" t="str">
            <v>Technical Designer</v>
          </cell>
          <cell r="N3783" t="str">
            <v>Cadre Col II</v>
          </cell>
          <cell r="O3783" t="str">
            <v/>
          </cell>
          <cell r="P3783">
            <v>64382.366400000014</v>
          </cell>
          <cell r="Q3783">
            <v>882.94560000000001</v>
          </cell>
          <cell r="R3783">
            <v>112.93</v>
          </cell>
          <cell r="S3783">
            <v>0</v>
          </cell>
          <cell r="T3783">
            <v>298.32279999999997</v>
          </cell>
          <cell r="U3783">
            <v>1808.0247999999999</v>
          </cell>
          <cell r="V3783">
            <v>67371.659600000014</v>
          </cell>
          <cell r="W3783">
            <v>118.17337485482672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1.1499999999999999</v>
          </cell>
          <cell r="AE3783" t="str">
            <v>Job Level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 t="str">
            <v>Job Level</v>
          </cell>
          <cell r="AK3783">
            <v>20.09</v>
          </cell>
          <cell r="AL3783">
            <v>0</v>
          </cell>
          <cell r="AM3783">
            <v>0</v>
          </cell>
          <cell r="AN3783" t="str">
            <v>Job Level</v>
          </cell>
          <cell r="AO3783" t="str">
            <v>EX1</v>
          </cell>
          <cell r="AP3783">
            <v>20.372475372916597</v>
          </cell>
          <cell r="AQ3783" t="str">
            <v/>
          </cell>
          <cell r="AR3783">
            <v>0</v>
          </cell>
          <cell r="AS3783">
            <v>1.125</v>
          </cell>
          <cell r="AT3783">
            <v>0</v>
          </cell>
          <cell r="AU3783">
            <v>0</v>
          </cell>
          <cell r="AV3783">
            <v>0</v>
          </cell>
          <cell r="AW3783">
            <v>220.52</v>
          </cell>
          <cell r="AX3783">
            <v>0</v>
          </cell>
          <cell r="AY3783">
            <v>220.52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1.1499999999999999</v>
          </cell>
          <cell r="BE3783">
            <v>0</v>
          </cell>
          <cell r="BF3783">
            <v>0</v>
          </cell>
          <cell r="BG3783">
            <v>0</v>
          </cell>
          <cell r="BH3783">
            <v>228.33993187499985</v>
          </cell>
          <cell r="BI3783" t="str">
            <v/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</row>
        <row r="3784">
          <cell r="A3784">
            <v>20587</v>
          </cell>
          <cell r="B3784" t="str">
            <v>Leduby</v>
          </cell>
          <cell r="C3784" t="str">
            <v>Carine</v>
          </cell>
          <cell r="D3784" t="str">
            <v>Distribution Corporate</v>
          </cell>
          <cell r="E3784">
            <v>5399</v>
          </cell>
          <cell r="F3784" t="str">
            <v>Zone Nord-Est (Anvers - Limb.-Campine)</v>
          </cell>
          <cell r="G3784">
            <v>5432</v>
          </cell>
          <cell r="H3784" t="str">
            <v>Assistant Corporate Banker</v>
          </cell>
          <cell r="I3784">
            <v>12229</v>
          </cell>
          <cell r="J3784">
            <v>5</v>
          </cell>
          <cell r="K3784">
            <v>0</v>
          </cell>
          <cell r="L3784">
            <v>0</v>
          </cell>
          <cell r="M3784">
            <v>0</v>
          </cell>
          <cell r="N3784" t="str">
            <v>Employé Belfius-New</v>
          </cell>
          <cell r="O3784" t="str">
            <v/>
          </cell>
          <cell r="P3784">
            <v>50378.707199999997</v>
          </cell>
          <cell r="Q3784">
            <v>882.94560000000001</v>
          </cell>
          <cell r="R3784">
            <v>0</v>
          </cell>
          <cell r="S3784">
            <v>0</v>
          </cell>
          <cell r="T3784">
            <v>331.78559999999999</v>
          </cell>
          <cell r="U3784">
            <v>645.61239999999998</v>
          </cell>
          <cell r="V3784">
            <v>52239.050799999997</v>
          </cell>
          <cell r="W3784" t="str">
            <v>-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1.0249999999999999</v>
          </cell>
          <cell r="AE3784" t="str">
            <v>Job Level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 t="str">
            <v>Job Level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1.2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1.0249999999999999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</row>
        <row r="3785">
          <cell r="A3785">
            <v>20590</v>
          </cell>
          <cell r="B3785" t="str">
            <v>Asselbergh</v>
          </cell>
          <cell r="C3785" t="str">
            <v>Robert</v>
          </cell>
          <cell r="D3785" t="str">
            <v>Customer, Account &amp; Payment Services</v>
          </cell>
          <cell r="E3785">
            <v>4952</v>
          </cell>
          <cell r="F3785" t="str">
            <v>Project Office CAPS</v>
          </cell>
          <cell r="G3785">
            <v>10844</v>
          </cell>
          <cell r="H3785" t="str">
            <v>Testteam CAPS</v>
          </cell>
          <cell r="I3785">
            <v>7526</v>
          </cell>
          <cell r="J3785">
            <v>4</v>
          </cell>
          <cell r="K3785">
            <v>0</v>
          </cell>
          <cell r="L3785">
            <v>0</v>
          </cell>
          <cell r="M3785">
            <v>0</v>
          </cell>
          <cell r="N3785" t="str">
            <v>Employé Belfius-New</v>
          </cell>
          <cell r="O3785" t="str">
            <v/>
          </cell>
          <cell r="P3785">
            <v>47774.135999999999</v>
          </cell>
          <cell r="Q3785">
            <v>882.94560000000001</v>
          </cell>
          <cell r="R3785">
            <v>0</v>
          </cell>
          <cell r="S3785">
            <v>0</v>
          </cell>
          <cell r="T3785">
            <v>325.32560000000001</v>
          </cell>
          <cell r="U3785">
            <v>645.61239999999998</v>
          </cell>
          <cell r="V3785">
            <v>49628.019599999992</v>
          </cell>
          <cell r="W3785" t="str">
            <v>-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1</v>
          </cell>
          <cell r="AE3785" t="str">
            <v>Job Level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 t="str">
            <v>Job Level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1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0</v>
          </cell>
          <cell r="BP3785">
            <v>0</v>
          </cell>
        </row>
        <row r="3786">
          <cell r="A3786">
            <v>20592</v>
          </cell>
          <cell r="B3786" t="str">
            <v>Gentinne</v>
          </cell>
          <cell r="C3786" t="str">
            <v>Cécile</v>
          </cell>
          <cell r="D3786" t="str">
            <v>Non-Actif</v>
          </cell>
          <cell r="E3786">
            <v>6156</v>
          </cell>
          <cell r="F3786" t="str">
            <v>Non-Actif - Mal. Lg. Durée</v>
          </cell>
          <cell r="G3786">
            <v>6162</v>
          </cell>
          <cell r="H3786" t="str">
            <v>Non-Actif - Mal. Lg. Durée</v>
          </cell>
          <cell r="I3786">
            <v>6162</v>
          </cell>
          <cell r="J3786" t="str">
            <v>EX2</v>
          </cell>
          <cell r="K3786" t="str">
            <v>EX2</v>
          </cell>
          <cell r="L3786" t="str">
            <v>COMP_435</v>
          </cell>
          <cell r="M3786" t="str">
            <v>Business Analyst</v>
          </cell>
          <cell r="N3786" t="str">
            <v>Cadre Col II</v>
          </cell>
          <cell r="O3786" t="str">
            <v/>
          </cell>
          <cell r="P3786">
            <v>57899.404800000004</v>
          </cell>
          <cell r="Q3786">
            <v>882.94560000000001</v>
          </cell>
          <cell r="R3786">
            <v>85.97</v>
          </cell>
          <cell r="S3786">
            <v>0</v>
          </cell>
          <cell r="T3786">
            <v>258.27079999999995</v>
          </cell>
          <cell r="U3786">
            <v>2135.2883999999999</v>
          </cell>
          <cell r="V3786">
            <v>61175.909599999999</v>
          </cell>
          <cell r="W3786">
            <v>90.835008865445189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1</v>
          </cell>
          <cell r="AE3786" t="str">
            <v>Job Level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 t="str">
            <v>Job Level</v>
          </cell>
          <cell r="AK3786">
            <v>56.23</v>
          </cell>
          <cell r="AL3786">
            <v>0</v>
          </cell>
          <cell r="AM3786">
            <v>0</v>
          </cell>
          <cell r="AN3786" t="str">
            <v>Job Level</v>
          </cell>
          <cell r="AO3786" t="str">
            <v>EX2</v>
          </cell>
          <cell r="AP3786">
            <v>54.705591181147611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1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</row>
        <row r="3787">
          <cell r="A3787">
            <v>20594</v>
          </cell>
          <cell r="B3787" t="str">
            <v>Pauquet</v>
          </cell>
          <cell r="C3787" t="str">
            <v>Ludovic</v>
          </cell>
          <cell r="D3787" t="str">
            <v>Innovation Technology</v>
          </cell>
          <cell r="E3787">
            <v>5128</v>
          </cell>
          <cell r="F3787" t="str">
            <v>Strategy &amp; Architecture</v>
          </cell>
          <cell r="G3787">
            <v>10978</v>
          </cell>
          <cell r="H3787" t="str">
            <v>Branch &amp; Communication</v>
          </cell>
          <cell r="I3787">
            <v>9206</v>
          </cell>
          <cell r="J3787" t="str">
            <v>EX4</v>
          </cell>
          <cell r="K3787" t="str">
            <v>EX4</v>
          </cell>
          <cell r="L3787" t="str">
            <v>COMP_581</v>
          </cell>
          <cell r="M3787" t="str">
            <v>Team Manager IT Development</v>
          </cell>
          <cell r="N3787" t="str">
            <v>Cadre Col II</v>
          </cell>
          <cell r="O3787" t="str">
            <v/>
          </cell>
          <cell r="P3787">
            <v>90626.856</v>
          </cell>
          <cell r="Q3787">
            <v>882.94560000000001</v>
          </cell>
          <cell r="R3787">
            <v>95.7</v>
          </cell>
          <cell r="S3787">
            <v>0</v>
          </cell>
          <cell r="T3787">
            <v>832.82319999999993</v>
          </cell>
          <cell r="U3787">
            <v>4501.8447999999999</v>
          </cell>
          <cell r="V3787">
            <v>96844.469600000011</v>
          </cell>
          <cell r="W3787">
            <v>102.26566549677065</v>
          </cell>
          <cell r="X3787">
            <v>0</v>
          </cell>
          <cell r="Y3787">
            <v>30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1.3</v>
          </cell>
          <cell r="AE3787" t="str">
            <v>Above Job level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 t="str">
            <v xml:space="preserve">Exceptional </v>
          </cell>
          <cell r="AK3787">
            <v>133.44</v>
          </cell>
          <cell r="AL3787">
            <v>0</v>
          </cell>
          <cell r="AM3787">
            <v>0</v>
          </cell>
          <cell r="AN3787" t="str">
            <v>Above Job level</v>
          </cell>
          <cell r="AO3787" t="str">
            <v>EX4</v>
          </cell>
          <cell r="AP3787">
            <v>101.4990363536117</v>
          </cell>
          <cell r="AQ3787" t="str">
            <v/>
          </cell>
          <cell r="AR3787">
            <v>0</v>
          </cell>
          <cell r="AS3787">
            <v>1.7</v>
          </cell>
          <cell r="AT3787">
            <v>0</v>
          </cell>
          <cell r="AU3787">
            <v>0</v>
          </cell>
          <cell r="AV3787">
            <v>0</v>
          </cell>
          <cell r="AW3787">
            <v>2429.4299999999998</v>
          </cell>
          <cell r="AX3787">
            <v>0</v>
          </cell>
          <cell r="AY3787">
            <v>2429.4299999999998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1.3</v>
          </cell>
          <cell r="BE3787">
            <v>0</v>
          </cell>
          <cell r="BF3787">
            <v>0</v>
          </cell>
          <cell r="BG3787">
            <v>0</v>
          </cell>
          <cell r="BH3787">
            <v>694.37650735089005</v>
          </cell>
          <cell r="BI3787" t="str">
            <v/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</row>
        <row r="3788">
          <cell r="A3788">
            <v>20595</v>
          </cell>
          <cell r="B3788" t="str">
            <v>Lombart</v>
          </cell>
          <cell r="C3788" t="str">
            <v>Vincent</v>
          </cell>
          <cell r="D3788" t="str">
            <v>Innovation Technology</v>
          </cell>
          <cell r="E3788">
            <v>5128</v>
          </cell>
          <cell r="F3788" t="str">
            <v>Strategy &amp; Architecture</v>
          </cell>
          <cell r="G3788">
            <v>10978</v>
          </cell>
          <cell r="H3788" t="str">
            <v>Integration Architecture</v>
          </cell>
          <cell r="I3788">
            <v>6331</v>
          </cell>
          <cell r="J3788" t="str">
            <v>EX4</v>
          </cell>
          <cell r="K3788" t="str">
            <v>EX4</v>
          </cell>
          <cell r="L3788" t="str">
            <v>COMP_581</v>
          </cell>
          <cell r="M3788" t="str">
            <v>Team Manager IT Development</v>
          </cell>
          <cell r="N3788" t="str">
            <v>Cadre Col II</v>
          </cell>
          <cell r="O3788" t="str">
            <v/>
          </cell>
          <cell r="P3788">
            <v>89691.292799999996</v>
          </cell>
          <cell r="Q3788">
            <v>0</v>
          </cell>
          <cell r="R3788">
            <v>94.67</v>
          </cell>
          <cell r="S3788">
            <v>0</v>
          </cell>
          <cell r="T3788">
            <v>0</v>
          </cell>
          <cell r="U3788">
            <v>4501.8447999999999</v>
          </cell>
          <cell r="V3788">
            <v>94193.137600000002</v>
          </cell>
          <cell r="W3788">
            <v>99.421739370803238</v>
          </cell>
          <cell r="X3788">
            <v>0</v>
          </cell>
          <cell r="Y3788">
            <v>25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1.4750000000000001</v>
          </cell>
          <cell r="AE3788" t="str">
            <v>Above Job level</v>
          </cell>
          <cell r="AF3788" t="str">
            <v xml:space="preserve">Exceptional </v>
          </cell>
          <cell r="AG3788">
            <v>0</v>
          </cell>
          <cell r="AH3788">
            <v>0</v>
          </cell>
          <cell r="AI3788">
            <v>0</v>
          </cell>
          <cell r="AJ3788" t="str">
            <v xml:space="preserve">Exceptional </v>
          </cell>
          <cell r="AK3788">
            <v>133.44</v>
          </cell>
          <cell r="AL3788">
            <v>0</v>
          </cell>
          <cell r="AM3788">
            <v>0</v>
          </cell>
          <cell r="AN3788" t="str">
            <v xml:space="preserve">Exceptional </v>
          </cell>
          <cell r="AO3788" t="str">
            <v>EX4</v>
          </cell>
          <cell r="AP3788">
            <v>135.33204847148227</v>
          </cell>
          <cell r="AQ3788" t="str">
            <v/>
          </cell>
          <cell r="AR3788">
            <v>0</v>
          </cell>
          <cell r="AS3788">
            <v>1.675</v>
          </cell>
          <cell r="AT3788">
            <v>0</v>
          </cell>
          <cell r="AU3788">
            <v>0</v>
          </cell>
          <cell r="AV3788">
            <v>1383.28</v>
          </cell>
          <cell r="AW3788">
            <v>2286.14</v>
          </cell>
          <cell r="AX3788">
            <v>2000</v>
          </cell>
          <cell r="AY3788">
            <v>4286.1399999999994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1.4750000000000001</v>
          </cell>
          <cell r="BE3788">
            <v>0</v>
          </cell>
          <cell r="BF3788">
            <v>0</v>
          </cell>
          <cell r="BG3788">
            <v>0</v>
          </cell>
          <cell r="BH3788">
            <v>1231.0160436809649</v>
          </cell>
          <cell r="BI3788">
            <v>2935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  <cell r="BN3788">
            <v>0</v>
          </cell>
          <cell r="BO3788">
            <v>0</v>
          </cell>
          <cell r="BP3788">
            <v>0</v>
          </cell>
        </row>
        <row r="3789">
          <cell r="A3789">
            <v>20596</v>
          </cell>
          <cell r="B3789" t="str">
            <v>Ryssaert</v>
          </cell>
          <cell r="C3789" t="str">
            <v>Virginie</v>
          </cell>
          <cell r="D3789" t="str">
            <v>Direction Réseau d'Agences - Directeur</v>
          </cell>
          <cell r="E3789">
            <v>5695</v>
          </cell>
          <cell r="F3789" t="str">
            <v>Réseau d'agences</v>
          </cell>
          <cell r="G3789">
            <v>6398</v>
          </cell>
          <cell r="H3789" t="str">
            <v>Belfius Heule- Fct. Rég.</v>
          </cell>
          <cell r="I3789">
            <v>9922</v>
          </cell>
          <cell r="J3789" t="str">
            <v>EX1</v>
          </cell>
          <cell r="K3789" t="str">
            <v>IX1</v>
          </cell>
          <cell r="L3789" t="str">
            <v>COMP_1153</v>
          </cell>
          <cell r="M3789" t="str">
            <v>Spécialiste Crédits et Assurances</v>
          </cell>
          <cell r="N3789" t="str">
            <v>Cadre Col II</v>
          </cell>
          <cell r="O3789" t="str">
            <v/>
          </cell>
          <cell r="P3789">
            <v>47800.583999999995</v>
          </cell>
          <cell r="Q3789">
            <v>883.04999999999984</v>
          </cell>
          <cell r="R3789">
            <v>83.79</v>
          </cell>
          <cell r="S3789">
            <v>0</v>
          </cell>
          <cell r="T3789">
            <v>563.47349999999994</v>
          </cell>
          <cell r="U3789">
            <v>1807.9924999999998</v>
          </cell>
          <cell r="V3789">
            <v>51055.1</v>
          </cell>
          <cell r="W3789">
            <v>89.494865355619936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1.125</v>
          </cell>
          <cell r="AE3789" t="str">
            <v>Job Level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 t="str">
            <v>Job Level</v>
          </cell>
          <cell r="AO3789" t="str">
            <v>EX1</v>
          </cell>
          <cell r="AP3789">
            <v>50.102358538074895</v>
          </cell>
          <cell r="AQ3789">
            <v>0</v>
          </cell>
          <cell r="AR3789">
            <v>0</v>
          </cell>
          <cell r="AS3789">
            <v>1.125</v>
          </cell>
          <cell r="AT3789">
            <v>0</v>
          </cell>
          <cell r="AU3789">
            <v>0</v>
          </cell>
          <cell r="AV3789">
            <v>0</v>
          </cell>
          <cell r="AW3789">
            <v>1138.1400000000001</v>
          </cell>
          <cell r="AX3789">
            <v>1138.1400000000001</v>
          </cell>
          <cell r="AY3789">
            <v>2276.2800000000002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1.125</v>
          </cell>
          <cell r="BE3789">
            <v>0</v>
          </cell>
          <cell r="BF3789">
            <v>0</v>
          </cell>
          <cell r="BG3789">
            <v>0</v>
          </cell>
          <cell r="BH3789">
            <v>1472.92</v>
          </cell>
          <cell r="BI3789">
            <v>0</v>
          </cell>
          <cell r="BJ3789">
            <v>0</v>
          </cell>
          <cell r="BK3789">
            <v>0</v>
          </cell>
          <cell r="BL3789">
            <v>0</v>
          </cell>
          <cell r="BM3789">
            <v>0</v>
          </cell>
          <cell r="BN3789">
            <v>0</v>
          </cell>
          <cell r="BO3789">
            <v>0</v>
          </cell>
          <cell r="BP3789">
            <v>0</v>
          </cell>
        </row>
        <row r="3790">
          <cell r="A3790">
            <v>20598</v>
          </cell>
          <cell r="B3790" t="str">
            <v>De Knijf</v>
          </cell>
          <cell r="C3790" t="str">
            <v>Tessa</v>
          </cell>
          <cell r="D3790" t="str">
            <v>Customer, Account &amp; Payment Services</v>
          </cell>
          <cell r="E3790">
            <v>4952</v>
          </cell>
          <cell r="F3790" t="str">
            <v>Project Office CAPS</v>
          </cell>
          <cell r="G3790">
            <v>10844</v>
          </cell>
          <cell r="H3790" t="str">
            <v>Testteam CAPS</v>
          </cell>
          <cell r="I3790">
            <v>7526</v>
          </cell>
          <cell r="J3790" t="str">
            <v>4B</v>
          </cell>
          <cell r="K3790" t="str">
            <v>EX1</v>
          </cell>
          <cell r="L3790" t="str">
            <v>COMP_495</v>
          </cell>
          <cell r="M3790" t="str">
            <v>Coordinateur de tests</v>
          </cell>
          <cell r="N3790" t="str">
            <v>Employé Belfius-New</v>
          </cell>
          <cell r="O3790" t="str">
            <v xml:space="preserve">Stage Cadre / </v>
          </cell>
          <cell r="P3790">
            <v>52091.075999999994</v>
          </cell>
          <cell r="Q3790">
            <v>883.04999999999984</v>
          </cell>
          <cell r="R3790">
            <v>0</v>
          </cell>
          <cell r="S3790">
            <v>0</v>
          </cell>
          <cell r="T3790">
            <v>807.01549999999997</v>
          </cell>
          <cell r="U3790">
            <v>645.67699999999979</v>
          </cell>
          <cell r="V3790">
            <v>54426.818500000001</v>
          </cell>
          <cell r="W3790" t="str">
            <v>-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1.2250000000000001</v>
          </cell>
          <cell r="AE3790" t="str">
            <v>Job Level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 t="str">
            <v>Job Level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1.3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1.2250000000000001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  <cell r="BK3790">
            <v>0</v>
          </cell>
          <cell r="BL3790">
            <v>0</v>
          </cell>
          <cell r="BM3790">
            <v>0</v>
          </cell>
          <cell r="BN3790">
            <v>0</v>
          </cell>
          <cell r="BO3790">
            <v>0</v>
          </cell>
          <cell r="BP3790">
            <v>0</v>
          </cell>
        </row>
        <row r="3791">
          <cell r="A3791">
            <v>20599</v>
          </cell>
          <cell r="B3791" t="str">
            <v>Ceriez</v>
          </cell>
          <cell r="C3791" t="str">
            <v>Martine</v>
          </cell>
          <cell r="D3791" t="str">
            <v>Servicing PCB</v>
          </cell>
          <cell r="E3791">
            <v>12133</v>
          </cell>
          <cell r="F3791" t="str">
            <v>Servicing PCB Centre</v>
          </cell>
          <cell r="G3791">
            <v>10893</v>
          </cell>
          <cell r="H3791" t="str">
            <v>Select Service PCB</v>
          </cell>
          <cell r="I3791">
            <v>11661</v>
          </cell>
          <cell r="J3791" t="str">
            <v>4B</v>
          </cell>
          <cell r="K3791">
            <v>0</v>
          </cell>
          <cell r="L3791">
            <v>0</v>
          </cell>
          <cell r="M3791">
            <v>0</v>
          </cell>
          <cell r="N3791" t="str">
            <v>Employé Belfius-New</v>
          </cell>
          <cell r="O3791" t="str">
            <v/>
          </cell>
          <cell r="P3791">
            <v>52987.454399999995</v>
          </cell>
          <cell r="Q3791">
            <v>882.94560000000001</v>
          </cell>
          <cell r="R3791">
            <v>0</v>
          </cell>
          <cell r="S3791">
            <v>0</v>
          </cell>
          <cell r="T3791">
            <v>841.99639999999999</v>
          </cell>
          <cell r="U3791">
            <v>645.61239999999998</v>
          </cell>
          <cell r="V3791">
            <v>55358.008799999996</v>
          </cell>
          <cell r="W3791" t="str">
            <v>-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1.0249999999999999</v>
          </cell>
          <cell r="AE3791" t="str">
            <v>Job Level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 t="str">
            <v>Job Level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.95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1.0249999999999999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  <cell r="BN3791">
            <v>0</v>
          </cell>
          <cell r="BO3791">
            <v>0</v>
          </cell>
          <cell r="BP3791">
            <v>0</v>
          </cell>
        </row>
        <row r="3792">
          <cell r="A3792">
            <v>20601</v>
          </cell>
          <cell r="B3792" t="str">
            <v>Eduwaere</v>
          </cell>
          <cell r="C3792" t="str">
            <v>Steve</v>
          </cell>
          <cell r="D3792" t="str">
            <v>Wealth Management</v>
          </cell>
          <cell r="E3792">
            <v>5313</v>
          </cell>
          <cell r="F3792" t="str">
            <v>Distribution Wealth Management</v>
          </cell>
          <cell r="G3792">
            <v>11666</v>
          </cell>
          <cell r="H3792" t="str">
            <v>Distribution North-West Direct</v>
          </cell>
          <cell r="I3792">
            <v>9383</v>
          </cell>
          <cell r="J3792" t="str">
            <v>EX4</v>
          </cell>
          <cell r="K3792" t="str">
            <v>EX4</v>
          </cell>
          <cell r="L3792" t="str">
            <v>COMP_1233</v>
          </cell>
          <cell r="M3792" t="str">
            <v>Private Wealth Manager Senior</v>
          </cell>
          <cell r="N3792" t="str">
            <v>Cadre Col II</v>
          </cell>
          <cell r="O3792" t="str">
            <v/>
          </cell>
          <cell r="P3792">
            <v>73593.36960000002</v>
          </cell>
          <cell r="Q3792">
            <v>882.94560000000001</v>
          </cell>
          <cell r="R3792">
            <v>77.72</v>
          </cell>
          <cell r="S3792">
            <v>13049.2</v>
          </cell>
          <cell r="T3792">
            <v>1093.6780000000001</v>
          </cell>
          <cell r="U3792">
            <v>4501.8447999999999</v>
          </cell>
          <cell r="V3792">
            <v>93121.03800000003</v>
          </cell>
          <cell r="W3792">
            <v>98.342651147746878</v>
          </cell>
          <cell r="X3792">
            <v>1105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1</v>
          </cell>
          <cell r="AE3792" t="str">
            <v>Job Level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 t="str">
            <v>Above Job level</v>
          </cell>
          <cell r="AK3792">
            <v>104.55000000000001</v>
          </cell>
          <cell r="AL3792">
            <v>135.19999999999999</v>
          </cell>
          <cell r="AM3792">
            <v>0</v>
          </cell>
          <cell r="AN3792" t="str">
            <v>Job Level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1.05</v>
          </cell>
          <cell r="AT3792">
            <v>0</v>
          </cell>
          <cell r="AU3792">
            <v>6000</v>
          </cell>
          <cell r="AV3792">
            <v>0</v>
          </cell>
          <cell r="AW3792">
            <v>306.56</v>
          </cell>
          <cell r="AX3792">
            <v>0</v>
          </cell>
          <cell r="AY3792">
            <v>306.56</v>
          </cell>
          <cell r="AZ3792">
            <v>1756</v>
          </cell>
          <cell r="BA3792">
            <v>12871.315674223026</v>
          </cell>
          <cell r="BB3792">
            <v>16682</v>
          </cell>
          <cell r="BC3792">
            <v>0</v>
          </cell>
          <cell r="BD3792">
            <v>1</v>
          </cell>
          <cell r="BE3792">
            <v>0</v>
          </cell>
          <cell r="BF3792">
            <v>600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  <cell r="BN3792">
            <v>0</v>
          </cell>
          <cell r="BO3792">
            <v>0</v>
          </cell>
          <cell r="BP3792">
            <v>0</v>
          </cell>
        </row>
        <row r="3793">
          <cell r="A3793">
            <v>20606</v>
          </cell>
          <cell r="B3793" t="str">
            <v>Mertol</v>
          </cell>
          <cell r="C3793" t="str">
            <v>Emine</v>
          </cell>
          <cell r="D3793" t="str">
            <v>Customer Services Securities</v>
          </cell>
          <cell r="E3793">
            <v>4821</v>
          </cell>
          <cell r="F3793" t="str">
            <v>Order Management</v>
          </cell>
          <cell r="G3793">
            <v>4827</v>
          </cell>
          <cell r="H3793" t="str">
            <v>Funds</v>
          </cell>
          <cell r="I3793">
            <v>7550</v>
          </cell>
          <cell r="J3793" t="str">
            <v>EX2</v>
          </cell>
          <cell r="K3793">
            <v>0</v>
          </cell>
          <cell r="L3793">
            <v>0</v>
          </cell>
          <cell r="M3793">
            <v>0</v>
          </cell>
          <cell r="N3793" t="str">
            <v>Cadre Col II</v>
          </cell>
          <cell r="O3793" t="str">
            <v xml:space="preserve">Démotion / </v>
          </cell>
          <cell r="P3793">
            <v>61969.056000000004</v>
          </cell>
          <cell r="Q3793">
            <v>882.94560000000001</v>
          </cell>
          <cell r="R3793">
            <v>92.01</v>
          </cell>
          <cell r="S3793">
            <v>0</v>
          </cell>
          <cell r="T3793">
            <v>994.45240000000001</v>
          </cell>
          <cell r="U3793">
            <v>2135.2883999999999</v>
          </cell>
          <cell r="V3793">
            <v>65981.742400000003</v>
          </cell>
          <cell r="W3793">
            <v>97.96792964256224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1.2</v>
          </cell>
          <cell r="AE3793" t="str">
            <v>Job Level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 t="str">
            <v>Job Level</v>
          </cell>
          <cell r="AK3793">
            <v>65.23</v>
          </cell>
          <cell r="AL3793">
            <v>0</v>
          </cell>
          <cell r="AM3793">
            <v>0</v>
          </cell>
          <cell r="AN3793" t="str">
            <v>Job Level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1.1000000000000001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1.2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  <cell r="BN3793">
            <v>0</v>
          </cell>
          <cell r="BO3793">
            <v>0</v>
          </cell>
          <cell r="BP3793">
            <v>0</v>
          </cell>
        </row>
        <row r="3794">
          <cell r="A3794">
            <v>20607</v>
          </cell>
          <cell r="B3794" t="str">
            <v>Putman</v>
          </cell>
          <cell r="C3794" t="str">
            <v>Isabelle</v>
          </cell>
          <cell r="D3794" t="str">
            <v>Customer Loan Services</v>
          </cell>
          <cell r="E3794">
            <v>5560</v>
          </cell>
          <cell r="F3794" t="str">
            <v>Business &amp; Corporate loans</v>
          </cell>
          <cell r="G3794">
            <v>5594</v>
          </cell>
          <cell r="H3794" t="str">
            <v>Credit Office Charleroi</v>
          </cell>
          <cell r="I3794">
            <v>8492</v>
          </cell>
          <cell r="J3794" t="str">
            <v>EX1</v>
          </cell>
          <cell r="K3794" t="str">
            <v>EX1</v>
          </cell>
          <cell r="L3794" t="str">
            <v>COMP_1249</v>
          </cell>
          <cell r="M3794" t="str">
            <v>Credit Officer</v>
          </cell>
          <cell r="N3794" t="str">
            <v>Cadre Col II</v>
          </cell>
          <cell r="O3794" t="str">
            <v xml:space="preserve">Herkop&amp;Herweg / </v>
          </cell>
          <cell r="P3794">
            <v>53129.333999999995</v>
          </cell>
          <cell r="Q3794">
            <v>883.04999999999984</v>
          </cell>
          <cell r="R3794">
            <v>93.21</v>
          </cell>
          <cell r="S3794">
            <v>0</v>
          </cell>
          <cell r="T3794">
            <v>719.32099999999991</v>
          </cell>
          <cell r="U3794">
            <v>1807.9924999999998</v>
          </cell>
          <cell r="V3794">
            <v>56539.697500000002</v>
          </cell>
          <cell r="W3794">
            <v>99.19313507628385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1.125</v>
          </cell>
          <cell r="AE3794" t="str">
            <v>Job Level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 t="str">
            <v>Job Level</v>
          </cell>
          <cell r="AK3794">
            <v>40.4</v>
          </cell>
          <cell r="AL3794">
            <v>0</v>
          </cell>
          <cell r="AM3794">
            <v>0</v>
          </cell>
          <cell r="AN3794" t="str">
            <v>Job Level</v>
          </cell>
          <cell r="AO3794" t="str">
            <v>EX1</v>
          </cell>
          <cell r="AP3794">
            <v>40.744950745833194</v>
          </cell>
          <cell r="AQ3794">
            <v>0</v>
          </cell>
          <cell r="AR3794">
            <v>0</v>
          </cell>
          <cell r="AS3794">
            <v>1</v>
          </cell>
          <cell r="AT3794">
            <v>0</v>
          </cell>
          <cell r="AU3794">
            <v>0</v>
          </cell>
          <cell r="AV3794">
            <v>0</v>
          </cell>
          <cell r="AW3794">
            <v>96.86</v>
          </cell>
          <cell r="AX3794">
            <v>0</v>
          </cell>
          <cell r="AY3794">
            <v>96.86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1.125</v>
          </cell>
          <cell r="BE3794">
            <v>0</v>
          </cell>
          <cell r="BF3794">
            <v>0</v>
          </cell>
          <cell r="BG3794">
            <v>0</v>
          </cell>
          <cell r="BH3794">
            <v>152.16164751573737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0</v>
          </cell>
          <cell r="BP3794">
            <v>0</v>
          </cell>
        </row>
        <row r="3795">
          <cell r="A3795">
            <v>20608</v>
          </cell>
          <cell r="B3795" t="str">
            <v>Vagenende</v>
          </cell>
          <cell r="C3795" t="str">
            <v>Nathalie</v>
          </cell>
          <cell r="D3795" t="str">
            <v>Customer Services Securities</v>
          </cell>
          <cell r="E3795">
            <v>4821</v>
          </cell>
          <cell r="F3795" t="str">
            <v>Order Management</v>
          </cell>
          <cell r="G3795">
            <v>4827</v>
          </cell>
          <cell r="H3795" t="str">
            <v>DVP Settlement &amp; transfers Securities</v>
          </cell>
          <cell r="I3795">
            <v>10507</v>
          </cell>
          <cell r="J3795" t="str">
            <v>4B</v>
          </cell>
          <cell r="K3795">
            <v>0</v>
          </cell>
          <cell r="L3795">
            <v>0</v>
          </cell>
          <cell r="M3795">
            <v>0</v>
          </cell>
          <cell r="N3795" t="str">
            <v>Employé Belfius-New</v>
          </cell>
          <cell r="O3795" t="str">
            <v/>
          </cell>
          <cell r="P3795">
            <v>48557.831999999995</v>
          </cell>
          <cell r="Q3795">
            <v>882.94560000000001</v>
          </cell>
          <cell r="R3795">
            <v>0</v>
          </cell>
          <cell r="S3795">
            <v>0</v>
          </cell>
          <cell r="T3795">
            <v>329.46</v>
          </cell>
          <cell r="U3795">
            <v>645.61239999999998</v>
          </cell>
          <cell r="V3795">
            <v>50415.849999999991</v>
          </cell>
          <cell r="W3795" t="str">
            <v>-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1.2749999999999999</v>
          </cell>
          <cell r="AE3795" t="str">
            <v>Above Job level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 t="str">
            <v>Above Job level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1.2250000000000001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1.2749999999999999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  <cell r="BN3795">
            <v>0</v>
          </cell>
          <cell r="BO3795">
            <v>0</v>
          </cell>
          <cell r="BP3795">
            <v>0</v>
          </cell>
        </row>
        <row r="3796">
          <cell r="A3796">
            <v>20609</v>
          </cell>
          <cell r="B3796" t="str">
            <v>Declercq</v>
          </cell>
          <cell r="C3796" t="str">
            <v>Ann</v>
          </cell>
          <cell r="D3796" t="str">
            <v>Sales Services &amp; RC Office &amp; CMTO</v>
          </cell>
          <cell r="E3796">
            <v>12733</v>
          </cell>
          <cell r="F3796" t="str">
            <v>Sales Services &amp; RC Office</v>
          </cell>
          <cell r="G3796">
            <v>11696</v>
          </cell>
          <cell r="H3796" t="str">
            <v>Crédits</v>
          </cell>
          <cell r="I3796">
            <v>7919</v>
          </cell>
          <cell r="J3796">
            <v>5</v>
          </cell>
          <cell r="K3796">
            <v>0</v>
          </cell>
          <cell r="L3796">
            <v>0</v>
          </cell>
          <cell r="M3796">
            <v>0</v>
          </cell>
          <cell r="N3796" t="str">
            <v>Employé Belfius-New</v>
          </cell>
          <cell r="O3796" t="str">
            <v/>
          </cell>
          <cell r="P3796">
            <v>56063.843999999997</v>
          </cell>
          <cell r="Q3796">
            <v>883.04999999999984</v>
          </cell>
          <cell r="R3796">
            <v>0</v>
          </cell>
          <cell r="S3796">
            <v>0</v>
          </cell>
          <cell r="T3796">
            <v>385.82349999999997</v>
          </cell>
          <cell r="U3796">
            <v>645.67699999999979</v>
          </cell>
          <cell r="V3796">
            <v>57978.394500000002</v>
          </cell>
          <cell r="W3796" t="str">
            <v>-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1</v>
          </cell>
          <cell r="AE3796" t="str">
            <v>Job Level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 t="str">
            <v>Job Level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.92500000000000004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1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  <cell r="BN3796">
            <v>0</v>
          </cell>
          <cell r="BO3796">
            <v>0</v>
          </cell>
          <cell r="BP3796">
            <v>0</v>
          </cell>
        </row>
        <row r="3797">
          <cell r="A3797">
            <v>20610</v>
          </cell>
          <cell r="B3797" t="str">
            <v>Mestchersky</v>
          </cell>
          <cell r="C3797" t="str">
            <v>Elena</v>
          </cell>
          <cell r="D3797" t="str">
            <v>ALM</v>
          </cell>
          <cell r="E3797">
            <v>5334</v>
          </cell>
          <cell r="F3797" t="str">
            <v>Hedge Accounting &amp; MO</v>
          </cell>
          <cell r="G3797">
            <v>6391</v>
          </cell>
          <cell r="H3797" t="str">
            <v>Hedge Accounting &amp; MO</v>
          </cell>
          <cell r="I3797">
            <v>6391</v>
          </cell>
          <cell r="J3797" t="str">
            <v>EX2</v>
          </cell>
          <cell r="K3797" t="str">
            <v>EX2</v>
          </cell>
          <cell r="L3797" t="str">
            <v>COMP_374</v>
          </cell>
          <cell r="M3797" t="str">
            <v>Senior Risk Manager</v>
          </cell>
          <cell r="N3797" t="str">
            <v>Cadre Col II</v>
          </cell>
          <cell r="O3797" t="str">
            <v/>
          </cell>
          <cell r="P3797">
            <v>60981.571200000006</v>
          </cell>
          <cell r="Q3797">
            <v>882.94560000000001</v>
          </cell>
          <cell r="R3797">
            <v>90.55</v>
          </cell>
          <cell r="S3797">
            <v>0</v>
          </cell>
          <cell r="T3797">
            <v>270.8032</v>
          </cell>
          <cell r="U3797">
            <v>2135.2883999999999</v>
          </cell>
          <cell r="V3797">
            <v>64270.608400000005</v>
          </cell>
          <cell r="W3797">
            <v>95.433808544113063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1.075</v>
          </cell>
          <cell r="AE3797" t="str">
            <v>Job Level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 t="str">
            <v>Job Level</v>
          </cell>
          <cell r="AK3797">
            <v>47.86</v>
          </cell>
          <cell r="AL3797">
            <v>0</v>
          </cell>
          <cell r="AM3797">
            <v>0</v>
          </cell>
          <cell r="AN3797" t="str">
            <v>Job Level</v>
          </cell>
          <cell r="AO3797" t="str">
            <v>EX2</v>
          </cell>
          <cell r="AP3797">
            <v>49.786085966868086</v>
          </cell>
          <cell r="AQ3797">
            <v>0</v>
          </cell>
          <cell r="AR3797">
            <v>0</v>
          </cell>
          <cell r="AS3797">
            <v>1.175</v>
          </cell>
          <cell r="AT3797">
            <v>0</v>
          </cell>
          <cell r="AU3797">
            <v>0</v>
          </cell>
          <cell r="AV3797">
            <v>0</v>
          </cell>
          <cell r="AW3797">
            <v>350.5</v>
          </cell>
          <cell r="AX3797">
            <v>0</v>
          </cell>
          <cell r="AY3797">
            <v>350.5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1.075</v>
          </cell>
          <cell r="BE3797">
            <v>0</v>
          </cell>
          <cell r="BF3797">
            <v>0</v>
          </cell>
          <cell r="BG3797">
            <v>0</v>
          </cell>
          <cell r="BH3797">
            <v>229.05489023190731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  <cell r="BN3797">
            <v>0</v>
          </cell>
          <cell r="BO3797">
            <v>0</v>
          </cell>
          <cell r="BP3797">
            <v>0</v>
          </cell>
        </row>
        <row r="3798">
          <cell r="A3798">
            <v>20616</v>
          </cell>
          <cell r="B3798" t="str">
            <v>Devooght</v>
          </cell>
          <cell r="C3798" t="str">
            <v>Kurt</v>
          </cell>
          <cell r="D3798" t="str">
            <v>Financial Markets Customer Services</v>
          </cell>
          <cell r="E3798">
            <v>4773</v>
          </cell>
          <cell r="F3798" t="str">
            <v>Transaction Services &amp; Organization FM</v>
          </cell>
          <cell r="G3798">
            <v>4775</v>
          </cell>
          <cell r="H3798" t="str">
            <v>AFM Securities</v>
          </cell>
          <cell r="I3798">
            <v>10518</v>
          </cell>
          <cell r="J3798" t="str">
            <v>EX2</v>
          </cell>
          <cell r="K3798" t="str">
            <v>EX2</v>
          </cell>
          <cell r="L3798" t="str">
            <v>COMP_1330</v>
          </cell>
          <cell r="M3798" t="str">
            <v>Documentation  &amp; Operations support</v>
          </cell>
          <cell r="N3798" t="str">
            <v>Cadre Col II</v>
          </cell>
          <cell r="O3798" t="str">
            <v/>
          </cell>
          <cell r="P3798">
            <v>53825.438399999992</v>
          </cell>
          <cell r="Q3798">
            <v>882.94560000000001</v>
          </cell>
          <cell r="R3798">
            <v>79.930000000000007</v>
          </cell>
          <cell r="S3798">
            <v>0</v>
          </cell>
          <cell r="T3798">
            <v>234.88559999999998</v>
          </cell>
          <cell r="U3798">
            <v>2135.2883999999999</v>
          </cell>
          <cell r="V3798">
            <v>57078.55799999999</v>
          </cell>
          <cell r="W3798">
            <v>84.760835704405523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1.25</v>
          </cell>
          <cell r="AE3798" t="str">
            <v>Job Level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 t="str">
            <v>Job Level</v>
          </cell>
          <cell r="AK3798">
            <v>47.46</v>
          </cell>
          <cell r="AL3798">
            <v>0</v>
          </cell>
          <cell r="AM3798">
            <v>0</v>
          </cell>
          <cell r="AN3798" t="str">
            <v>Job Level</v>
          </cell>
          <cell r="AO3798" t="str">
            <v>EX2</v>
          </cell>
          <cell r="AP3798">
            <v>48.135902314492796</v>
          </cell>
          <cell r="AQ3798">
            <v>0</v>
          </cell>
          <cell r="AR3798">
            <v>0</v>
          </cell>
          <cell r="AS3798">
            <v>1.2</v>
          </cell>
          <cell r="AT3798">
            <v>0</v>
          </cell>
          <cell r="AU3798">
            <v>0</v>
          </cell>
          <cell r="AV3798">
            <v>0</v>
          </cell>
          <cell r="AW3798">
            <v>362.96</v>
          </cell>
          <cell r="AX3798">
            <v>0</v>
          </cell>
          <cell r="AY3798">
            <v>362.96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1.25</v>
          </cell>
          <cell r="BE3798">
            <v>0</v>
          </cell>
          <cell r="BF3798">
            <v>0</v>
          </cell>
          <cell r="BG3798">
            <v>0</v>
          </cell>
          <cell r="BH3798">
            <v>409.5348552335625</v>
          </cell>
          <cell r="BI3798">
            <v>50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</row>
        <row r="3799">
          <cell r="A3799">
            <v>20623</v>
          </cell>
          <cell r="B3799" t="str">
            <v>Feys</v>
          </cell>
          <cell r="C3799" t="str">
            <v>Katrien</v>
          </cell>
          <cell r="D3799" t="str">
            <v>Digital Strategy &amp; Sales</v>
          </cell>
          <cell r="E3799">
            <v>5678</v>
          </cell>
          <cell r="F3799" t="str">
            <v>Build Omnichannel Digital Project</v>
          </cell>
          <cell r="G3799">
            <v>11303</v>
          </cell>
          <cell r="H3799" t="str">
            <v>CRM Analytics Based Selling</v>
          </cell>
          <cell r="I3799">
            <v>11325</v>
          </cell>
          <cell r="J3799" t="str">
            <v>EX3</v>
          </cell>
          <cell r="K3799" t="str">
            <v>EX3</v>
          </cell>
          <cell r="L3799" t="str">
            <v>COMP_1076</v>
          </cell>
          <cell r="M3799" t="str">
            <v>Senior Project manager</v>
          </cell>
          <cell r="N3799" t="str">
            <v>Cadre Col II</v>
          </cell>
          <cell r="O3799" t="str">
            <v/>
          </cell>
          <cell r="P3799">
            <v>73120.507199999993</v>
          </cell>
          <cell r="Q3799">
            <v>0</v>
          </cell>
          <cell r="R3799">
            <v>91.71</v>
          </cell>
          <cell r="S3799">
            <v>0</v>
          </cell>
          <cell r="T3799">
            <v>0</v>
          </cell>
          <cell r="U3799">
            <v>3157.7772</v>
          </cell>
          <cell r="V3799">
            <v>76278.28439999999</v>
          </cell>
          <cell r="W3799">
            <v>95.670581758820191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1.425</v>
          </cell>
          <cell r="AE3799" t="str">
            <v>Above Job level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 t="str">
            <v>Job Level</v>
          </cell>
          <cell r="AK3799">
            <v>58.66</v>
          </cell>
          <cell r="AL3799">
            <v>0</v>
          </cell>
          <cell r="AM3799">
            <v>0</v>
          </cell>
          <cell r="AN3799" t="str">
            <v>Above Job level</v>
          </cell>
          <cell r="AO3799" t="str">
            <v>EX3</v>
          </cell>
          <cell r="AP3799">
            <v>86.652848013643961</v>
          </cell>
          <cell r="AQ3799">
            <v>0</v>
          </cell>
          <cell r="AR3799">
            <v>0</v>
          </cell>
          <cell r="AS3799">
            <v>1.1499999999999999</v>
          </cell>
          <cell r="AT3799">
            <v>0</v>
          </cell>
          <cell r="AU3799">
            <v>0</v>
          </cell>
          <cell r="AV3799">
            <v>0</v>
          </cell>
          <cell r="AW3799">
            <v>422.11</v>
          </cell>
          <cell r="AX3799">
            <v>0</v>
          </cell>
          <cell r="AY3799">
            <v>422.11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1.425</v>
          </cell>
          <cell r="BE3799">
            <v>0</v>
          </cell>
          <cell r="BF3799">
            <v>0</v>
          </cell>
          <cell r="BG3799">
            <v>0</v>
          </cell>
          <cell r="BH3799">
            <v>925.82180784399043</v>
          </cell>
          <cell r="BI3799">
            <v>0</v>
          </cell>
          <cell r="BJ3799">
            <v>0</v>
          </cell>
          <cell r="BK3799">
            <v>0</v>
          </cell>
          <cell r="BL3799">
            <v>0</v>
          </cell>
          <cell r="BM3799">
            <v>1450</v>
          </cell>
          <cell r="BN3799">
            <v>0</v>
          </cell>
          <cell r="BO3799">
            <v>0</v>
          </cell>
          <cell r="BP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  <cell r="BK3800">
            <v>0</v>
          </cell>
          <cell r="BL3800">
            <v>0</v>
          </cell>
          <cell r="BM3800">
            <v>0</v>
          </cell>
          <cell r="BN3800">
            <v>0</v>
          </cell>
          <cell r="BO3800">
            <v>0</v>
          </cell>
          <cell r="BP3800">
            <v>0</v>
          </cell>
        </row>
        <row r="3801">
          <cell r="A3801">
            <v>20625</v>
          </cell>
          <cell r="B3801" t="str">
            <v>Ameel</v>
          </cell>
          <cell r="C3801" t="str">
            <v>Tine</v>
          </cell>
          <cell r="D3801" t="str">
            <v>Customer Loan Services</v>
          </cell>
          <cell r="E3801">
            <v>5560</v>
          </cell>
          <cell r="F3801" t="str">
            <v>Business &amp; Corporate loans</v>
          </cell>
          <cell r="G3801">
            <v>11035</v>
          </cell>
          <cell r="H3801" t="str">
            <v>Gestion Administrative</v>
          </cell>
          <cell r="I3801">
            <v>10597</v>
          </cell>
          <cell r="J3801">
            <v>5</v>
          </cell>
          <cell r="K3801">
            <v>0</v>
          </cell>
          <cell r="L3801">
            <v>0</v>
          </cell>
          <cell r="M3801">
            <v>0</v>
          </cell>
          <cell r="N3801" t="str">
            <v>Employé Belfius-New</v>
          </cell>
          <cell r="O3801" t="str">
            <v/>
          </cell>
          <cell r="P3801">
            <v>51289.283999999992</v>
          </cell>
          <cell r="Q3801">
            <v>883.04999999999984</v>
          </cell>
          <cell r="R3801">
            <v>0</v>
          </cell>
          <cell r="S3801">
            <v>0</v>
          </cell>
          <cell r="T3801">
            <v>802.17049999999995</v>
          </cell>
          <cell r="U3801">
            <v>645.67699999999979</v>
          </cell>
          <cell r="V3801">
            <v>53620.181499999999</v>
          </cell>
          <cell r="W3801" t="str">
            <v>-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1.2849999999999999</v>
          </cell>
          <cell r="AE3801" t="str">
            <v>Above Job level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 t="str">
            <v>Above Job level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1.35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1.2849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</row>
        <row r="3802">
          <cell r="A3802">
            <v>20628</v>
          </cell>
          <cell r="B3802" t="str">
            <v>Tordeur</v>
          </cell>
          <cell r="C3802" t="str">
            <v>Lieve</v>
          </cell>
          <cell r="D3802" t="str">
            <v>Customer, Account &amp; Payment Services</v>
          </cell>
          <cell r="E3802">
            <v>4952</v>
          </cell>
          <cell r="F3802" t="str">
            <v>Customer &amp; Account Services</v>
          </cell>
          <cell r="G3802">
            <v>4955</v>
          </cell>
          <cell r="H3802" t="str">
            <v>Service Point PCB</v>
          </cell>
          <cell r="I3802">
            <v>4970</v>
          </cell>
          <cell r="J3802" t="str">
            <v>4B</v>
          </cell>
          <cell r="K3802">
            <v>0</v>
          </cell>
          <cell r="L3802">
            <v>0</v>
          </cell>
          <cell r="M3802">
            <v>0</v>
          </cell>
          <cell r="N3802" t="str">
            <v>Employé Belfius-New</v>
          </cell>
          <cell r="O3802" t="str">
            <v/>
          </cell>
          <cell r="P3802">
            <v>48549.866666666661</v>
          </cell>
          <cell r="Q3802">
            <v>882.83733333333328</v>
          </cell>
          <cell r="R3802">
            <v>0</v>
          </cell>
          <cell r="S3802">
            <v>0</v>
          </cell>
          <cell r="T3802">
            <v>329.46</v>
          </cell>
          <cell r="U3802">
            <v>645.56933333333325</v>
          </cell>
          <cell r="V3802">
            <v>50407.73333333333</v>
          </cell>
          <cell r="W3802" t="str">
            <v>-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1</v>
          </cell>
          <cell r="AE3802" t="str">
            <v>Job Level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 t="str">
            <v>Job Level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1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1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  <cell r="BN3802">
            <v>0</v>
          </cell>
          <cell r="BO3802">
            <v>0</v>
          </cell>
          <cell r="BP3802">
            <v>0</v>
          </cell>
        </row>
        <row r="3803">
          <cell r="A3803">
            <v>20630</v>
          </cell>
          <cell r="B3803" t="str">
            <v>Ginis</v>
          </cell>
          <cell r="C3803" t="str">
            <v>Lieve</v>
          </cell>
          <cell r="D3803" t="str">
            <v>Customer, Account &amp; Payment Services</v>
          </cell>
          <cell r="E3803">
            <v>4952</v>
          </cell>
          <cell r="F3803" t="str">
            <v>Customer &amp; Account Services</v>
          </cell>
          <cell r="G3803">
            <v>4955</v>
          </cell>
          <cell r="H3803" t="str">
            <v>Service Point PCB</v>
          </cell>
          <cell r="I3803">
            <v>4970</v>
          </cell>
          <cell r="J3803">
            <v>5</v>
          </cell>
          <cell r="K3803">
            <v>0</v>
          </cell>
          <cell r="L3803">
            <v>0</v>
          </cell>
          <cell r="M3803">
            <v>0</v>
          </cell>
          <cell r="N3803" t="str">
            <v>Employé Belfius-New</v>
          </cell>
          <cell r="O3803" t="str">
            <v/>
          </cell>
          <cell r="P3803">
            <v>52141.014000000003</v>
          </cell>
          <cell r="Q3803">
            <v>883.04999999999984</v>
          </cell>
          <cell r="R3803">
            <v>0</v>
          </cell>
          <cell r="S3803">
            <v>0</v>
          </cell>
          <cell r="T3803">
            <v>353.68499999999995</v>
          </cell>
          <cell r="U3803">
            <v>645.67699999999979</v>
          </cell>
          <cell r="V3803">
            <v>54023.426000000007</v>
          </cell>
          <cell r="W3803" t="str">
            <v>-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1</v>
          </cell>
          <cell r="AE3803" t="str">
            <v>Job Level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 t="str">
            <v>Job Level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.92500000000000004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1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  <cell r="BN3803">
            <v>0</v>
          </cell>
          <cell r="BO3803">
            <v>0</v>
          </cell>
          <cell r="BP3803">
            <v>0</v>
          </cell>
        </row>
        <row r="3804">
          <cell r="A3804">
            <v>20632</v>
          </cell>
          <cell r="B3804" t="str">
            <v>Buyle</v>
          </cell>
          <cell r="C3804" t="str">
            <v>Timoteus</v>
          </cell>
          <cell r="D3804" t="str">
            <v>Customer Services Securities</v>
          </cell>
          <cell r="E3804">
            <v>4821</v>
          </cell>
          <cell r="F3804" t="str">
            <v>Custody</v>
          </cell>
          <cell r="G3804">
            <v>4824</v>
          </cell>
          <cell r="H3804" t="str">
            <v>Investigations &amp; Securities Accounts</v>
          </cell>
          <cell r="I3804">
            <v>4841</v>
          </cell>
          <cell r="J3804">
            <v>4</v>
          </cell>
          <cell r="K3804">
            <v>0</v>
          </cell>
          <cell r="L3804">
            <v>0</v>
          </cell>
          <cell r="M3804">
            <v>0</v>
          </cell>
          <cell r="N3804" t="str">
            <v>Employé Belfius-New</v>
          </cell>
          <cell r="O3804" t="str">
            <v/>
          </cell>
          <cell r="P3804">
            <v>48927.581999999988</v>
          </cell>
          <cell r="Q3804">
            <v>883.04999999999984</v>
          </cell>
          <cell r="R3804">
            <v>0</v>
          </cell>
          <cell r="S3804">
            <v>0</v>
          </cell>
          <cell r="T3804">
            <v>814.44449999999995</v>
          </cell>
          <cell r="U3804">
            <v>645.67699999999979</v>
          </cell>
          <cell r="V3804">
            <v>51270.753499999992</v>
          </cell>
          <cell r="W3804" t="str">
            <v>-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1.075</v>
          </cell>
          <cell r="AE3804" t="str">
            <v>Job Level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 t="str">
            <v>Job Level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.97499999999999998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1.075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  <cell r="BK3804">
            <v>0</v>
          </cell>
          <cell r="BL3804">
            <v>0</v>
          </cell>
          <cell r="BM3804">
            <v>0</v>
          </cell>
          <cell r="BN3804">
            <v>0</v>
          </cell>
          <cell r="BO3804">
            <v>0</v>
          </cell>
          <cell r="BP3804">
            <v>0</v>
          </cell>
        </row>
        <row r="3805">
          <cell r="A3805">
            <v>20633</v>
          </cell>
          <cell r="B3805" t="str">
            <v>Verschelde</v>
          </cell>
          <cell r="C3805" t="str">
            <v>Fabienne</v>
          </cell>
          <cell r="D3805" t="str">
            <v>Direction Réseau d'Agences - Directeur</v>
          </cell>
          <cell r="E3805">
            <v>5695</v>
          </cell>
          <cell r="F3805" t="str">
            <v>Réseau d'agences</v>
          </cell>
          <cell r="G3805">
            <v>6398</v>
          </cell>
          <cell r="H3805" t="str">
            <v>Belfius Brugge-Centrum - Fct Loc.</v>
          </cell>
          <cell r="I3805">
            <v>9601</v>
          </cell>
          <cell r="J3805" t="str">
            <v>4B</v>
          </cell>
          <cell r="K3805">
            <v>0</v>
          </cell>
          <cell r="L3805">
            <v>5001</v>
          </cell>
          <cell r="M3805" t="str">
            <v>Employé commercial</v>
          </cell>
          <cell r="N3805" t="str">
            <v>Employé Belfius-New</v>
          </cell>
          <cell r="O3805" t="str">
            <v/>
          </cell>
          <cell r="P3805">
            <v>47977.785599999996</v>
          </cell>
          <cell r="Q3805">
            <v>883.08479999999997</v>
          </cell>
          <cell r="R3805">
            <v>0</v>
          </cell>
          <cell r="S3805">
            <v>0</v>
          </cell>
          <cell r="T3805">
            <v>802.59039999999993</v>
          </cell>
          <cell r="U3805">
            <v>645.74159999999995</v>
          </cell>
          <cell r="V3805">
            <v>50309.202399999995</v>
          </cell>
          <cell r="W3805" t="str">
            <v>-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1.05</v>
          </cell>
          <cell r="AE3805" t="str">
            <v>Job Level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 t="str">
            <v>Job Level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1</v>
          </cell>
          <cell r="AT3805">
            <v>0</v>
          </cell>
          <cell r="AU3805">
            <v>0</v>
          </cell>
          <cell r="AV3805">
            <v>0</v>
          </cell>
          <cell r="AW3805">
            <v>283.75</v>
          </cell>
          <cell r="AX3805">
            <v>1148.3</v>
          </cell>
          <cell r="AY3805">
            <v>1432.05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1.05</v>
          </cell>
          <cell r="BE3805">
            <v>0</v>
          </cell>
          <cell r="BF3805">
            <v>0</v>
          </cell>
          <cell r="BG3805">
            <v>0</v>
          </cell>
          <cell r="BH3805">
            <v>199.58</v>
          </cell>
          <cell r="BI3805">
            <v>0</v>
          </cell>
          <cell r="BJ3805">
            <v>0</v>
          </cell>
          <cell r="BK3805">
            <v>0</v>
          </cell>
          <cell r="BL3805">
            <v>0</v>
          </cell>
          <cell r="BM3805">
            <v>450.58266253888439</v>
          </cell>
          <cell r="BN3805">
            <v>0</v>
          </cell>
          <cell r="BO3805">
            <v>0</v>
          </cell>
          <cell r="BP3805">
            <v>0</v>
          </cell>
        </row>
        <row r="3806">
          <cell r="A3806">
            <v>20634</v>
          </cell>
          <cell r="B3806" t="str">
            <v>Van Breusegem</v>
          </cell>
          <cell r="C3806" t="str">
            <v>Kris</v>
          </cell>
          <cell r="D3806" t="str">
            <v>Customer Loan Services</v>
          </cell>
          <cell r="E3806">
            <v>5560</v>
          </cell>
          <cell r="F3806" t="str">
            <v>Loanprocesses CSIT</v>
          </cell>
          <cell r="G3806">
            <v>5564</v>
          </cell>
          <cell r="H3806" t="str">
            <v>Accounting</v>
          </cell>
          <cell r="I3806">
            <v>5603</v>
          </cell>
          <cell r="J3806" t="str">
            <v>EX2</v>
          </cell>
          <cell r="K3806" t="str">
            <v>EX2</v>
          </cell>
          <cell r="L3806" t="str">
            <v>COMP_705</v>
          </cell>
          <cell r="M3806" t="str">
            <v>Project Manager</v>
          </cell>
          <cell r="N3806" t="str">
            <v>Cadre Col II</v>
          </cell>
          <cell r="O3806" t="str">
            <v/>
          </cell>
          <cell r="P3806">
            <v>56197.54559999999</v>
          </cell>
          <cell r="Q3806">
            <v>882.94560000000001</v>
          </cell>
          <cell r="R3806">
            <v>83.45</v>
          </cell>
          <cell r="S3806">
            <v>0</v>
          </cell>
          <cell r="T3806">
            <v>243.92959999999999</v>
          </cell>
          <cell r="U3806">
            <v>2135.2883999999999</v>
          </cell>
          <cell r="V3806">
            <v>59459.70919999999</v>
          </cell>
          <cell r="W3806">
            <v>88.294118181915763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1.2</v>
          </cell>
          <cell r="AE3806" t="str">
            <v>Job Level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 t="str">
            <v>Job Level</v>
          </cell>
          <cell r="AK3806">
            <v>47.46</v>
          </cell>
          <cell r="AL3806">
            <v>0</v>
          </cell>
          <cell r="AM3806">
            <v>0</v>
          </cell>
          <cell r="AN3806" t="str">
            <v>Job Level</v>
          </cell>
          <cell r="AO3806" t="str">
            <v>EX2</v>
          </cell>
          <cell r="AP3806">
            <v>48.135902314493251</v>
          </cell>
          <cell r="AQ3806">
            <v>0</v>
          </cell>
          <cell r="AR3806">
            <v>0</v>
          </cell>
          <cell r="AS3806">
            <v>1.075</v>
          </cell>
          <cell r="AT3806">
            <v>0</v>
          </cell>
          <cell r="AU3806">
            <v>0</v>
          </cell>
          <cell r="AV3806">
            <v>648.41</v>
          </cell>
          <cell r="AW3806">
            <v>203.78</v>
          </cell>
          <cell r="AX3806">
            <v>1125</v>
          </cell>
          <cell r="AY3806">
            <v>1328.78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1.2</v>
          </cell>
          <cell r="BE3806">
            <v>0</v>
          </cell>
          <cell r="BF3806">
            <v>0</v>
          </cell>
          <cell r="BG3806">
            <v>0</v>
          </cell>
          <cell r="BH3806">
            <v>334.99466501471994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  <cell r="BN3806">
            <v>0</v>
          </cell>
          <cell r="BO3806">
            <v>0</v>
          </cell>
          <cell r="BP3806">
            <v>0</v>
          </cell>
        </row>
        <row r="3807">
          <cell r="A3807">
            <v>20638</v>
          </cell>
          <cell r="B3807" t="str">
            <v>Verhamme</v>
          </cell>
          <cell r="C3807" t="str">
            <v>Dirk</v>
          </cell>
          <cell r="D3807" t="str">
            <v>Direction Réseau d'Agences - Directeur</v>
          </cell>
          <cell r="E3807">
            <v>5695</v>
          </cell>
          <cell r="F3807" t="str">
            <v>Réseau d'agences</v>
          </cell>
          <cell r="G3807">
            <v>6398</v>
          </cell>
          <cell r="H3807" t="str">
            <v>Belfius Harelbeke - Fct. Rég.</v>
          </cell>
          <cell r="I3807">
            <v>9920</v>
          </cell>
          <cell r="J3807" t="str">
            <v>EX2</v>
          </cell>
          <cell r="K3807" t="str">
            <v>IX2</v>
          </cell>
          <cell r="L3807" t="str">
            <v>COMP_1155</v>
          </cell>
          <cell r="M3807" t="str">
            <v>Chargé de relations clientèle prof.</v>
          </cell>
          <cell r="N3807" t="str">
            <v>Cadre Col II</v>
          </cell>
          <cell r="O3807" t="str">
            <v/>
          </cell>
          <cell r="P3807">
            <v>71012.184000000008</v>
          </cell>
          <cell r="Q3807">
            <v>882.94560000000001</v>
          </cell>
          <cell r="R3807">
            <v>105.43</v>
          </cell>
          <cell r="S3807">
            <v>0</v>
          </cell>
          <cell r="T3807">
            <v>327.2636</v>
          </cell>
          <cell r="U3807">
            <v>2135.2883999999999</v>
          </cell>
          <cell r="V3807">
            <v>74357.681600000025</v>
          </cell>
          <cell r="W3807">
            <v>110.39697597651697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1.1000000000000001</v>
          </cell>
          <cell r="AE3807" t="str">
            <v>Job Level</v>
          </cell>
          <cell r="AF3807" t="str">
            <v>Above Job level</v>
          </cell>
          <cell r="AG3807">
            <v>0</v>
          </cell>
          <cell r="AH3807">
            <v>0</v>
          </cell>
          <cell r="AI3807">
            <v>0</v>
          </cell>
          <cell r="AJ3807" t="str">
            <v>Job Level</v>
          </cell>
          <cell r="AK3807">
            <v>28.34</v>
          </cell>
          <cell r="AL3807">
            <v>0</v>
          </cell>
          <cell r="AM3807">
            <v>0</v>
          </cell>
          <cell r="AN3807" t="str">
            <v>Above Job level</v>
          </cell>
          <cell r="AO3807" t="str">
            <v>EX2</v>
          </cell>
          <cell r="AP3807">
            <v>44.393026488838586</v>
          </cell>
          <cell r="AQ3807">
            <v>0</v>
          </cell>
          <cell r="AR3807">
            <v>0</v>
          </cell>
          <cell r="AS3807">
            <v>0.95</v>
          </cell>
          <cell r="AT3807">
            <v>0</v>
          </cell>
          <cell r="AU3807">
            <v>0</v>
          </cell>
          <cell r="AV3807">
            <v>0</v>
          </cell>
          <cell r="AW3807">
            <v>1814.76</v>
          </cell>
          <cell r="AX3807">
            <v>2679.31</v>
          </cell>
          <cell r="AY3807">
            <v>4494.07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1.1000000000000001</v>
          </cell>
          <cell r="BE3807">
            <v>0</v>
          </cell>
          <cell r="BF3807">
            <v>0</v>
          </cell>
          <cell r="BG3807">
            <v>0</v>
          </cell>
          <cell r="BH3807">
            <v>2095.6799999999998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1804.1208956521373</v>
          </cell>
          <cell r="BN3807">
            <v>0</v>
          </cell>
          <cell r="BO3807">
            <v>0</v>
          </cell>
          <cell r="BP3807">
            <v>0</v>
          </cell>
        </row>
        <row r="3808">
          <cell r="A3808">
            <v>20639</v>
          </cell>
          <cell r="B3808" t="str">
            <v>Desmet</v>
          </cell>
          <cell r="C3808" t="str">
            <v>Lynsey</v>
          </cell>
          <cell r="D3808" t="str">
            <v>Direction Réseau d'Agences - Directeur</v>
          </cell>
          <cell r="E3808">
            <v>5695</v>
          </cell>
          <cell r="F3808" t="str">
            <v>Réseau d'agences</v>
          </cell>
          <cell r="G3808">
            <v>6398</v>
          </cell>
          <cell r="H3808" t="str">
            <v>Belfius Schoten - Markt - Fct Loc.</v>
          </cell>
          <cell r="I3808">
            <v>9967</v>
          </cell>
          <cell r="J3808">
            <v>4</v>
          </cell>
          <cell r="K3808">
            <v>0</v>
          </cell>
          <cell r="L3808">
            <v>5001</v>
          </cell>
          <cell r="M3808" t="str">
            <v>Employé commercial</v>
          </cell>
          <cell r="N3808" t="str">
            <v>Employé Belfius-New</v>
          </cell>
          <cell r="O3808" t="str">
            <v/>
          </cell>
          <cell r="P3808">
            <v>46548.758399999999</v>
          </cell>
          <cell r="Q3808">
            <v>883.08479999999997</v>
          </cell>
          <cell r="R3808">
            <v>0</v>
          </cell>
          <cell r="S3808">
            <v>0</v>
          </cell>
          <cell r="T3808">
            <v>818.86959999999999</v>
          </cell>
          <cell r="U3808">
            <v>645.74159999999995</v>
          </cell>
          <cell r="V3808">
            <v>48896.454399999995</v>
          </cell>
          <cell r="W3808" t="str">
            <v>-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.97499999999999998</v>
          </cell>
          <cell r="AE3808" t="str">
            <v>Job Level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 t="str">
            <v>Job Level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1.0249999999999999</v>
          </cell>
          <cell r="AT3808">
            <v>0</v>
          </cell>
          <cell r="AU3808">
            <v>0</v>
          </cell>
          <cell r="AV3808">
            <v>0</v>
          </cell>
          <cell r="AW3808">
            <v>137.97999999999999</v>
          </cell>
          <cell r="AX3808">
            <v>137.97999999999999</v>
          </cell>
          <cell r="AY3808">
            <v>275.95999999999998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.97499999999999998</v>
          </cell>
          <cell r="BE3808">
            <v>0</v>
          </cell>
          <cell r="BF3808">
            <v>0</v>
          </cell>
          <cell r="BG3808">
            <v>0</v>
          </cell>
          <cell r="BH3808">
            <v>170.46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  <cell r="BN3808">
            <v>0</v>
          </cell>
          <cell r="BO3808">
            <v>0</v>
          </cell>
          <cell r="BP3808">
            <v>0</v>
          </cell>
        </row>
        <row r="3809">
          <cell r="A3809">
            <v>20641</v>
          </cell>
          <cell r="B3809" t="str">
            <v>Coppens</v>
          </cell>
          <cell r="C3809" t="str">
            <v>Magalie</v>
          </cell>
          <cell r="D3809" t="str">
            <v>Communications &amp; Customer Experience</v>
          </cell>
          <cell r="E3809">
            <v>7073</v>
          </cell>
          <cell r="F3809" t="str">
            <v>Corporate Communication</v>
          </cell>
          <cell r="G3809">
            <v>11143</v>
          </cell>
          <cell r="H3809" t="str">
            <v>Events</v>
          </cell>
          <cell r="I3809">
            <v>10848</v>
          </cell>
          <cell r="J3809" t="str">
            <v>EX2</v>
          </cell>
          <cell r="K3809" t="str">
            <v>EX2</v>
          </cell>
          <cell r="L3809" t="str">
            <v>COMP_601</v>
          </cell>
          <cell r="M3809" t="str">
            <v>Senior account PR</v>
          </cell>
          <cell r="N3809" t="str">
            <v>Cadre Col II</v>
          </cell>
          <cell r="O3809" t="str">
            <v/>
          </cell>
          <cell r="P3809">
            <v>51498.710399999996</v>
          </cell>
          <cell r="Q3809">
            <v>882.94560000000001</v>
          </cell>
          <cell r="R3809">
            <v>76.45</v>
          </cell>
          <cell r="S3809">
            <v>0</v>
          </cell>
          <cell r="T3809">
            <v>809.43799999999999</v>
          </cell>
          <cell r="U3809">
            <v>2135.2883999999999</v>
          </cell>
          <cell r="V3809">
            <v>55326.382399999995</v>
          </cell>
          <cell r="W3809">
            <v>82.13219130395934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1.2749999999999999</v>
          </cell>
          <cell r="AE3809" t="str">
            <v>Above Job level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 t="str">
            <v>Job Level</v>
          </cell>
          <cell r="AK3809">
            <v>47.69</v>
          </cell>
          <cell r="AL3809">
            <v>0</v>
          </cell>
          <cell r="AM3809">
            <v>0</v>
          </cell>
          <cell r="AN3809" t="str">
            <v>Above Job level</v>
          </cell>
          <cell r="AO3809" t="str">
            <v>EX2</v>
          </cell>
          <cell r="AP3809">
            <v>74.462733135006147</v>
          </cell>
          <cell r="AQ3809">
            <v>0</v>
          </cell>
          <cell r="AR3809">
            <v>0</v>
          </cell>
          <cell r="AS3809">
            <v>1</v>
          </cell>
          <cell r="AT3809">
            <v>0</v>
          </cell>
          <cell r="AU3809">
            <v>0</v>
          </cell>
          <cell r="AV3809">
            <v>0</v>
          </cell>
          <cell r="AW3809">
            <v>130.9</v>
          </cell>
          <cell r="AX3809">
            <v>0</v>
          </cell>
          <cell r="AY3809">
            <v>130.9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1.2749999999999999</v>
          </cell>
          <cell r="BE3809">
            <v>0</v>
          </cell>
          <cell r="BF3809">
            <v>0</v>
          </cell>
          <cell r="BG3809">
            <v>0</v>
          </cell>
          <cell r="BH3809">
            <v>536.51201192892688</v>
          </cell>
          <cell r="BI3809">
            <v>500</v>
          </cell>
          <cell r="BJ3809">
            <v>0</v>
          </cell>
          <cell r="BK3809">
            <v>0</v>
          </cell>
          <cell r="BL3809">
            <v>0</v>
          </cell>
          <cell r="BM3809">
            <v>0</v>
          </cell>
          <cell r="BN3809">
            <v>0</v>
          </cell>
          <cell r="BO3809">
            <v>0</v>
          </cell>
          <cell r="BP3809">
            <v>0</v>
          </cell>
        </row>
        <row r="3810">
          <cell r="A3810">
            <v>20644</v>
          </cell>
          <cell r="B3810" t="str">
            <v>Walschot</v>
          </cell>
          <cell r="C3810" t="str">
            <v>Ivo</v>
          </cell>
          <cell r="D3810" t="str">
            <v>Non-Actif</v>
          </cell>
          <cell r="E3810">
            <v>6156</v>
          </cell>
          <cell r="F3810" t="str">
            <v>Non-Actif - Plan social(58+) - 2013-2016</v>
          </cell>
          <cell r="G3810">
            <v>11502</v>
          </cell>
          <cell r="H3810" t="str">
            <v>Non-Actif - Plan social(58+) - 2013-2016</v>
          </cell>
          <cell r="I3810">
            <v>11502</v>
          </cell>
          <cell r="J3810" t="str">
            <v>EX1</v>
          </cell>
          <cell r="K3810">
            <v>0</v>
          </cell>
          <cell r="L3810">
            <v>0</v>
          </cell>
          <cell r="M3810">
            <v>0</v>
          </cell>
          <cell r="N3810" t="str">
            <v>Cadre Col II</v>
          </cell>
          <cell r="O3810" t="str">
            <v/>
          </cell>
          <cell r="P3810">
            <v>64114.68480000001</v>
          </cell>
          <cell r="Q3810">
            <v>883.08479999999997</v>
          </cell>
          <cell r="R3810">
            <v>112.46</v>
          </cell>
          <cell r="S3810">
            <v>0</v>
          </cell>
          <cell r="T3810">
            <v>298.452</v>
          </cell>
          <cell r="U3810">
            <v>0</v>
          </cell>
          <cell r="V3810">
            <v>65296.221600000004</v>
          </cell>
          <cell r="W3810">
            <v>114.53246793683059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1.1000000000000001</v>
          </cell>
          <cell r="AT3810">
            <v>0</v>
          </cell>
          <cell r="AU3810">
            <v>0</v>
          </cell>
          <cell r="AV3810">
            <v>0</v>
          </cell>
          <cell r="AW3810">
            <v>195.04</v>
          </cell>
          <cell r="AX3810">
            <v>0</v>
          </cell>
          <cell r="AY3810">
            <v>195.04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  <cell r="BK3810">
            <v>0</v>
          </cell>
          <cell r="BL3810">
            <v>0</v>
          </cell>
          <cell r="BM3810">
            <v>0</v>
          </cell>
          <cell r="BN3810">
            <v>0</v>
          </cell>
          <cell r="BO3810">
            <v>0</v>
          </cell>
          <cell r="BP3810">
            <v>0</v>
          </cell>
        </row>
        <row r="3811">
          <cell r="A3811">
            <v>20645</v>
          </cell>
          <cell r="B3811" t="str">
            <v>Van Poucke</v>
          </cell>
          <cell r="C3811" t="str">
            <v>Karen</v>
          </cell>
          <cell r="D3811" t="str">
            <v>Direction Réseau d'Agences - Directeur</v>
          </cell>
          <cell r="E3811">
            <v>5695</v>
          </cell>
          <cell r="F3811" t="str">
            <v>Réseau d'agences</v>
          </cell>
          <cell r="G3811">
            <v>6398</v>
          </cell>
          <cell r="H3811" t="str">
            <v>Belfius Brugge-Centrum - Fct Loc.</v>
          </cell>
          <cell r="I3811">
            <v>9601</v>
          </cell>
          <cell r="J3811">
            <v>5</v>
          </cell>
          <cell r="K3811">
            <v>0</v>
          </cell>
          <cell r="L3811">
            <v>5000</v>
          </cell>
          <cell r="M3811" t="str">
            <v>Assistant chargé de relations</v>
          </cell>
          <cell r="N3811" t="str">
            <v>Employé Belfius-New</v>
          </cell>
          <cell r="O3811" t="str">
            <v/>
          </cell>
          <cell r="P3811">
            <v>49592.087999999996</v>
          </cell>
          <cell r="Q3811">
            <v>883.04999999999984</v>
          </cell>
          <cell r="R3811">
            <v>0</v>
          </cell>
          <cell r="S3811">
            <v>0</v>
          </cell>
          <cell r="T3811">
            <v>706.88549999999998</v>
          </cell>
          <cell r="U3811">
            <v>645.67699999999979</v>
          </cell>
          <cell r="V3811">
            <v>51827.700499999999</v>
          </cell>
          <cell r="W3811" t="str">
            <v>-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1.075</v>
          </cell>
          <cell r="AE3811" t="str">
            <v>Job Level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 t="str">
            <v>Job Level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1</v>
          </cell>
          <cell r="AT3811">
            <v>0</v>
          </cell>
          <cell r="AU3811">
            <v>0</v>
          </cell>
          <cell r="AV3811">
            <v>0</v>
          </cell>
          <cell r="AW3811">
            <v>832.33</v>
          </cell>
          <cell r="AX3811">
            <v>832.33</v>
          </cell>
          <cell r="AY3811">
            <v>1664.66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1.075</v>
          </cell>
          <cell r="BE3811">
            <v>0</v>
          </cell>
          <cell r="BF3811">
            <v>0</v>
          </cell>
          <cell r="BG3811">
            <v>0</v>
          </cell>
          <cell r="BH3811">
            <v>585.45000000000005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702.62613000847978</v>
          </cell>
          <cell r="BN3811">
            <v>0</v>
          </cell>
          <cell r="BO3811">
            <v>0</v>
          </cell>
          <cell r="BP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  <cell r="BN3812">
            <v>0</v>
          </cell>
          <cell r="BO3812">
            <v>0</v>
          </cell>
          <cell r="BP3812">
            <v>0</v>
          </cell>
        </row>
        <row r="3813">
          <cell r="A3813">
            <v>20648</v>
          </cell>
          <cell r="B3813" t="str">
            <v>Kenis</v>
          </cell>
          <cell r="C3813" t="str">
            <v>Annick</v>
          </cell>
          <cell r="D3813" t="str">
            <v>Direction Réseau d'Agences - Directeur</v>
          </cell>
          <cell r="E3813">
            <v>5695</v>
          </cell>
          <cell r="F3813" t="str">
            <v>Réseau d'agences</v>
          </cell>
          <cell r="G3813">
            <v>6398</v>
          </cell>
          <cell r="H3813" t="str">
            <v>Belfius Turnhout-Gasthuisstraat-Fct Rég.</v>
          </cell>
          <cell r="I3813">
            <v>9862</v>
          </cell>
          <cell r="J3813" t="str">
            <v>EX2</v>
          </cell>
          <cell r="K3813" t="str">
            <v>IX2</v>
          </cell>
          <cell r="L3813" t="str">
            <v>COMP_1155</v>
          </cell>
          <cell r="M3813" t="str">
            <v>Chargé de relations clientèle prof.</v>
          </cell>
          <cell r="N3813" t="str">
            <v>Cadre Col II</v>
          </cell>
          <cell r="O3813" t="str">
            <v/>
          </cell>
          <cell r="P3813">
            <v>55745.841599999992</v>
          </cell>
          <cell r="Q3813">
            <v>882.94560000000001</v>
          </cell>
          <cell r="R3813">
            <v>82.78</v>
          </cell>
          <cell r="S3813">
            <v>0</v>
          </cell>
          <cell r="T3813">
            <v>789.15359999999998</v>
          </cell>
          <cell r="U3813">
            <v>2135.2883999999999</v>
          </cell>
          <cell r="V3813">
            <v>59553.229199999987</v>
          </cell>
          <cell r="W3813">
            <v>88.433794731264754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1.25</v>
          </cell>
          <cell r="AE3813" t="str">
            <v>Job Level</v>
          </cell>
          <cell r="AF3813" t="str">
            <v>Above Job level</v>
          </cell>
          <cell r="AG3813">
            <v>0</v>
          </cell>
          <cell r="AH3813">
            <v>0</v>
          </cell>
          <cell r="AI3813">
            <v>0</v>
          </cell>
          <cell r="AJ3813" t="str">
            <v>Job Level</v>
          </cell>
          <cell r="AK3813">
            <v>56.67</v>
          </cell>
          <cell r="AL3813">
            <v>0</v>
          </cell>
          <cell r="AM3813">
            <v>0</v>
          </cell>
          <cell r="AN3813" t="str">
            <v>Above Job level</v>
          </cell>
          <cell r="AO3813" t="str">
            <v>EX2</v>
          </cell>
          <cell r="AP3813">
            <v>88.786052952626051</v>
          </cell>
          <cell r="AQ3813">
            <v>0</v>
          </cell>
          <cell r="AR3813">
            <v>0</v>
          </cell>
          <cell r="AS3813">
            <v>1.0249999999999999</v>
          </cell>
          <cell r="AT3813">
            <v>0</v>
          </cell>
          <cell r="AU3813">
            <v>0</v>
          </cell>
          <cell r="AV3813">
            <v>0</v>
          </cell>
          <cell r="AW3813">
            <v>1782.31</v>
          </cell>
          <cell r="AX3813">
            <v>3770.7799999999997</v>
          </cell>
          <cell r="AY3813">
            <v>5553.09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1.25</v>
          </cell>
          <cell r="BE3813">
            <v>0</v>
          </cell>
          <cell r="BF3813">
            <v>0</v>
          </cell>
          <cell r="BG3813">
            <v>0</v>
          </cell>
          <cell r="BH3813">
            <v>1945.02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2676.4430869564671</v>
          </cell>
          <cell r="BN3813">
            <v>0</v>
          </cell>
          <cell r="BO3813">
            <v>0</v>
          </cell>
          <cell r="BP3813">
            <v>0</v>
          </cell>
        </row>
        <row r="3814">
          <cell r="A3814">
            <v>20649</v>
          </cell>
          <cell r="B3814" t="str">
            <v>Florisoone</v>
          </cell>
          <cell r="C3814" t="str">
            <v>Frederic</v>
          </cell>
          <cell r="D3814" t="str">
            <v>Direction Réseau d'Agences - Directeur</v>
          </cell>
          <cell r="E3814">
            <v>5695</v>
          </cell>
          <cell r="F3814" t="str">
            <v>Réseau d'agences</v>
          </cell>
          <cell r="G3814">
            <v>6398</v>
          </cell>
          <cell r="H3814" t="str">
            <v>Belfius Oostkamp - Fct Loc.</v>
          </cell>
          <cell r="I3814">
            <v>9935</v>
          </cell>
          <cell r="J3814" t="str">
            <v>EX3</v>
          </cell>
          <cell r="K3814" t="str">
            <v>IX3</v>
          </cell>
          <cell r="L3814" t="str">
            <v>COMP_1163</v>
          </cell>
          <cell r="M3814" t="str">
            <v>Directeur d'agence Type II</v>
          </cell>
          <cell r="N3814" t="str">
            <v>Cadre Col II</v>
          </cell>
          <cell r="O3814" t="str">
            <v/>
          </cell>
          <cell r="P3814">
            <v>63345.04800000001</v>
          </cell>
          <cell r="Q3814">
            <v>882.94560000000001</v>
          </cell>
          <cell r="R3814">
            <v>79.5</v>
          </cell>
          <cell r="S3814">
            <v>0</v>
          </cell>
          <cell r="T3814">
            <v>740.70359999999994</v>
          </cell>
          <cell r="U3814">
            <v>3157.7772</v>
          </cell>
          <cell r="V3814">
            <v>68126.474400000006</v>
          </cell>
          <cell r="W3814">
            <v>85.500838436494661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1.1499999999999999</v>
          </cell>
          <cell r="AE3814" t="str">
            <v>Job Level</v>
          </cell>
          <cell r="AF3814" t="str">
            <v>Above Job level</v>
          </cell>
          <cell r="AG3814">
            <v>0</v>
          </cell>
          <cell r="AH3814">
            <v>0</v>
          </cell>
          <cell r="AI3814">
            <v>0</v>
          </cell>
          <cell r="AJ3814" t="str">
            <v>Above Job level</v>
          </cell>
          <cell r="AK3814">
            <v>100.57</v>
          </cell>
          <cell r="AL3814">
            <v>250</v>
          </cell>
          <cell r="AM3814">
            <v>0</v>
          </cell>
          <cell r="AN3814" t="str">
            <v>Above Job level</v>
          </cell>
          <cell r="AO3814" t="str">
            <v>EX3</v>
          </cell>
          <cell r="AP3814">
            <v>105.04019465081728</v>
          </cell>
          <cell r="AQ3814">
            <v>0</v>
          </cell>
          <cell r="AR3814">
            <v>0</v>
          </cell>
          <cell r="AS3814">
            <v>1.1000000000000001</v>
          </cell>
          <cell r="AT3814">
            <v>0</v>
          </cell>
          <cell r="AU3814">
            <v>0</v>
          </cell>
          <cell r="AV3814">
            <v>0</v>
          </cell>
          <cell r="AW3814">
            <v>1989.52</v>
          </cell>
          <cell r="AX3814">
            <v>5274.82</v>
          </cell>
          <cell r="AY3814">
            <v>7264.34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1.1499999999999999</v>
          </cell>
          <cell r="BE3814">
            <v>0</v>
          </cell>
          <cell r="BF3814">
            <v>0</v>
          </cell>
          <cell r="BG3814">
            <v>0</v>
          </cell>
          <cell r="BH3814">
            <v>2283.0100000000002</v>
          </cell>
          <cell r="BI3814">
            <v>0</v>
          </cell>
          <cell r="BJ3814">
            <v>0</v>
          </cell>
          <cell r="BK3814">
            <v>0</v>
          </cell>
          <cell r="BL3814">
            <v>0</v>
          </cell>
          <cell r="BM3814">
            <v>2943.0261910797822</v>
          </cell>
          <cell r="BN3814">
            <v>0</v>
          </cell>
          <cell r="BO3814">
            <v>0</v>
          </cell>
          <cell r="BP3814">
            <v>0</v>
          </cell>
        </row>
        <row r="3815">
          <cell r="A3815">
            <v>20650</v>
          </cell>
          <cell r="B3815" t="str">
            <v>Vandenbussche</v>
          </cell>
          <cell r="C3815" t="str">
            <v>Katrien</v>
          </cell>
          <cell r="D3815" t="str">
            <v>Direction Réseau d'Agences - Directeur</v>
          </cell>
          <cell r="E3815">
            <v>5695</v>
          </cell>
          <cell r="F3815" t="str">
            <v>Réseau d'agences</v>
          </cell>
          <cell r="G3815">
            <v>6398</v>
          </cell>
          <cell r="H3815" t="str">
            <v>Belfius Poperinge - Fct Loc.</v>
          </cell>
          <cell r="I3815">
            <v>9889</v>
          </cell>
          <cell r="J3815" t="str">
            <v>4B</v>
          </cell>
          <cell r="K3815">
            <v>0</v>
          </cell>
          <cell r="L3815">
            <v>5000</v>
          </cell>
          <cell r="M3815" t="str">
            <v>Assistant chargé de relations</v>
          </cell>
          <cell r="N3815" t="str">
            <v>Employé Belfius-New</v>
          </cell>
          <cell r="O3815" t="str">
            <v/>
          </cell>
          <cell r="P3815">
            <v>47706.623999999996</v>
          </cell>
          <cell r="Q3815">
            <v>883.08479999999997</v>
          </cell>
          <cell r="R3815">
            <v>0</v>
          </cell>
          <cell r="S3815">
            <v>0</v>
          </cell>
          <cell r="T3815">
            <v>821.1952</v>
          </cell>
          <cell r="U3815">
            <v>645.74159999999995</v>
          </cell>
          <cell r="V3815">
            <v>50056.645599999996</v>
          </cell>
          <cell r="W3815" t="str">
            <v>-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.95</v>
          </cell>
          <cell r="AE3815" t="str">
            <v>Job Level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 t="str">
            <v>Job Level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1</v>
          </cell>
          <cell r="AT3815">
            <v>0</v>
          </cell>
          <cell r="AU3815">
            <v>0</v>
          </cell>
          <cell r="AV3815">
            <v>0</v>
          </cell>
          <cell r="AW3815">
            <v>447.13</v>
          </cell>
          <cell r="AX3815">
            <v>1095.54</v>
          </cell>
          <cell r="AY3815">
            <v>1542.67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.95</v>
          </cell>
          <cell r="BE3815">
            <v>0</v>
          </cell>
          <cell r="BF3815">
            <v>0</v>
          </cell>
          <cell r="BG3815">
            <v>0</v>
          </cell>
          <cell r="BH3815">
            <v>369.92</v>
          </cell>
          <cell r="BI3815">
            <v>0</v>
          </cell>
          <cell r="BJ3815">
            <v>0</v>
          </cell>
          <cell r="BK3815">
            <v>0</v>
          </cell>
          <cell r="BL3815">
            <v>0</v>
          </cell>
          <cell r="BM3815">
            <v>0</v>
          </cell>
          <cell r="BN3815">
            <v>0</v>
          </cell>
          <cell r="BO3815">
            <v>0</v>
          </cell>
          <cell r="BP3815">
            <v>0</v>
          </cell>
        </row>
        <row r="3816">
          <cell r="A3816">
            <v>20652</v>
          </cell>
          <cell r="B3816" t="str">
            <v>Delbroek</v>
          </cell>
          <cell r="C3816" t="str">
            <v>Katrien</v>
          </cell>
          <cell r="D3816" t="str">
            <v>Direction Réseau d'Agences - Directeur</v>
          </cell>
          <cell r="E3816">
            <v>5695</v>
          </cell>
          <cell r="F3816" t="str">
            <v>Réseau d'agences</v>
          </cell>
          <cell r="G3816">
            <v>6398</v>
          </cell>
          <cell r="H3816" t="str">
            <v>Belfius Tongeren - Fct Rég.</v>
          </cell>
          <cell r="I3816">
            <v>3486</v>
          </cell>
          <cell r="J3816" t="str">
            <v>EX1</v>
          </cell>
          <cell r="K3816" t="str">
            <v>IX1</v>
          </cell>
          <cell r="L3816" t="str">
            <v>COMP_1153</v>
          </cell>
          <cell r="M3816" t="str">
            <v>Spécialiste Crédits et Assurances</v>
          </cell>
          <cell r="N3816" t="str">
            <v>Cadre Col II</v>
          </cell>
          <cell r="O3816" t="str">
            <v/>
          </cell>
          <cell r="P3816">
            <v>48797.081999999995</v>
          </cell>
          <cell r="Q3816">
            <v>883.04999999999984</v>
          </cell>
          <cell r="R3816">
            <v>85.61</v>
          </cell>
          <cell r="S3816">
            <v>0</v>
          </cell>
          <cell r="T3816">
            <v>1036.83</v>
          </cell>
          <cell r="U3816">
            <v>1807.9924999999998</v>
          </cell>
          <cell r="V3816">
            <v>52524.9545</v>
          </cell>
          <cell r="W3816">
            <v>92.150210021677125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1.2250000000000001</v>
          </cell>
          <cell r="AE3816" t="str">
            <v>Job Level</v>
          </cell>
          <cell r="AF3816" t="str">
            <v>Above Job level</v>
          </cell>
          <cell r="AG3816">
            <v>0</v>
          </cell>
          <cell r="AH3816">
            <v>0</v>
          </cell>
          <cell r="AI3816">
            <v>0</v>
          </cell>
          <cell r="AJ3816" t="str">
            <v>Job Level</v>
          </cell>
          <cell r="AK3816">
            <v>47.97</v>
          </cell>
          <cell r="AL3816">
            <v>0</v>
          </cell>
          <cell r="AM3816">
            <v>0</v>
          </cell>
          <cell r="AN3816" t="str">
            <v>Above Job level</v>
          </cell>
          <cell r="AO3816" t="str">
            <v>EX1</v>
          </cell>
          <cell r="AP3816">
            <v>75.153537807112116</v>
          </cell>
          <cell r="AQ3816">
            <v>0</v>
          </cell>
          <cell r="AR3816">
            <v>0</v>
          </cell>
          <cell r="AS3816">
            <v>0.875</v>
          </cell>
          <cell r="AT3816">
            <v>0</v>
          </cell>
          <cell r="AU3816">
            <v>0</v>
          </cell>
          <cell r="AV3816">
            <v>0</v>
          </cell>
          <cell r="AW3816">
            <v>1198.8900000000001</v>
          </cell>
          <cell r="AX3816">
            <v>3144.13</v>
          </cell>
          <cell r="AY3816">
            <v>4343.0200000000004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1.2250000000000001</v>
          </cell>
          <cell r="BE3816">
            <v>0</v>
          </cell>
          <cell r="BF3816">
            <v>0</v>
          </cell>
          <cell r="BG3816">
            <v>0</v>
          </cell>
          <cell r="BH3816">
            <v>1338.53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1239.0940217391053</v>
          </cell>
          <cell r="BN3816">
            <v>0</v>
          </cell>
          <cell r="BO3816">
            <v>0</v>
          </cell>
          <cell r="BP3816">
            <v>0</v>
          </cell>
        </row>
        <row r="3817">
          <cell r="A3817">
            <v>20654</v>
          </cell>
          <cell r="B3817" t="str">
            <v>Vanhulsel</v>
          </cell>
          <cell r="C3817" t="str">
            <v>David</v>
          </cell>
          <cell r="D3817" t="str">
            <v>Direction Réseau d'Agences - Directeur</v>
          </cell>
          <cell r="E3817">
            <v>5695</v>
          </cell>
          <cell r="F3817" t="str">
            <v>Réseau d'agences</v>
          </cell>
          <cell r="G3817">
            <v>6398</v>
          </cell>
          <cell r="H3817" t="str">
            <v>Belfius Bocholt - Fct Loc.</v>
          </cell>
          <cell r="I3817">
            <v>3553</v>
          </cell>
          <cell r="J3817" t="str">
            <v>EX3</v>
          </cell>
          <cell r="K3817" t="str">
            <v>IX3</v>
          </cell>
          <cell r="L3817" t="str">
            <v>COMP_1163</v>
          </cell>
          <cell r="M3817" t="str">
            <v>Directeur d'agence Type II</v>
          </cell>
          <cell r="N3817" t="str">
            <v>Cadre Col II</v>
          </cell>
          <cell r="O3817" t="str">
            <v/>
          </cell>
          <cell r="P3817">
            <v>75521.011200000008</v>
          </cell>
          <cell r="Q3817">
            <v>882.94560000000001</v>
          </cell>
          <cell r="R3817">
            <v>94.77</v>
          </cell>
          <cell r="S3817">
            <v>0</v>
          </cell>
          <cell r="T3817">
            <v>739.15319999999997</v>
          </cell>
          <cell r="U3817">
            <v>3157.7772</v>
          </cell>
          <cell r="V3817">
            <v>80300.887200000012</v>
          </cell>
          <cell r="W3817">
            <v>100.76818303968895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1.425</v>
          </cell>
          <cell r="AE3817" t="str">
            <v>Above Job level</v>
          </cell>
          <cell r="AF3817" t="str">
            <v xml:space="preserve">Exceptional </v>
          </cell>
          <cell r="AG3817">
            <v>0</v>
          </cell>
          <cell r="AH3817">
            <v>0</v>
          </cell>
          <cell r="AI3817">
            <v>0</v>
          </cell>
          <cell r="AJ3817" t="str">
            <v>Above Job level</v>
          </cell>
          <cell r="AK3817">
            <v>100.57</v>
          </cell>
          <cell r="AL3817">
            <v>0</v>
          </cell>
          <cell r="AM3817">
            <v>0</v>
          </cell>
          <cell r="AN3817" t="str">
            <v xml:space="preserve">Exceptional </v>
          </cell>
          <cell r="AO3817" t="str">
            <v>EX3</v>
          </cell>
          <cell r="AP3817">
            <v>140.05359286775638</v>
          </cell>
          <cell r="AQ3817">
            <v>0</v>
          </cell>
          <cell r="AR3817">
            <v>0</v>
          </cell>
          <cell r="AS3817">
            <v>1.2749999999999999</v>
          </cell>
          <cell r="AT3817">
            <v>0</v>
          </cell>
          <cell r="AU3817">
            <v>0</v>
          </cell>
          <cell r="AV3817">
            <v>0</v>
          </cell>
          <cell r="AW3817">
            <v>3012.85</v>
          </cell>
          <cell r="AX3817">
            <v>7335.6200000000008</v>
          </cell>
          <cell r="AY3817">
            <v>10348.470000000001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1.425</v>
          </cell>
          <cell r="BE3817">
            <v>0</v>
          </cell>
          <cell r="BF3817">
            <v>0</v>
          </cell>
          <cell r="BG3817">
            <v>0</v>
          </cell>
          <cell r="BH3817">
            <v>3001.19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4212.9196739129584</v>
          </cell>
          <cell r="BN3817">
            <v>0</v>
          </cell>
          <cell r="BO3817">
            <v>0</v>
          </cell>
          <cell r="BP3817">
            <v>0</v>
          </cell>
        </row>
        <row r="3818">
          <cell r="A3818">
            <v>20656</v>
          </cell>
          <cell r="B3818" t="str">
            <v>Vermeyen</v>
          </cell>
          <cell r="C3818" t="str">
            <v>Bert</v>
          </cell>
          <cell r="D3818" t="str">
            <v>Direction Réseau d'Agences - Directeur</v>
          </cell>
          <cell r="E3818">
            <v>5695</v>
          </cell>
          <cell r="F3818" t="str">
            <v>Réseau d'agences</v>
          </cell>
          <cell r="G3818">
            <v>6398</v>
          </cell>
          <cell r="H3818" t="str">
            <v>Belfius Balen - Fct Loc.</v>
          </cell>
          <cell r="I3818">
            <v>3534</v>
          </cell>
          <cell r="J3818" t="str">
            <v>EX2</v>
          </cell>
          <cell r="K3818" t="str">
            <v>IX2</v>
          </cell>
          <cell r="L3818" t="str">
            <v>COMP_1162</v>
          </cell>
          <cell r="M3818" t="str">
            <v>Directeur d'agence Type I</v>
          </cell>
          <cell r="N3818" t="str">
            <v>Cadre Col II</v>
          </cell>
          <cell r="O3818" t="str">
            <v/>
          </cell>
          <cell r="P3818">
            <v>52769.049599999998</v>
          </cell>
          <cell r="Q3818">
            <v>882.94560000000001</v>
          </cell>
          <cell r="R3818">
            <v>78.36</v>
          </cell>
          <cell r="S3818">
            <v>0</v>
          </cell>
          <cell r="T3818">
            <v>708.7912</v>
          </cell>
          <cell r="U3818">
            <v>2135.2883999999999</v>
          </cell>
          <cell r="V3818">
            <v>56496.074799999995</v>
          </cell>
          <cell r="W3818">
            <v>83.89448843376553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1.375</v>
          </cell>
          <cell r="AE3818" t="str">
            <v>Above Job level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 t="str">
            <v>Above Job level</v>
          </cell>
          <cell r="AK3818">
            <v>85.01</v>
          </cell>
          <cell r="AL3818">
            <v>0</v>
          </cell>
          <cell r="AM3818">
            <v>0</v>
          </cell>
          <cell r="AN3818" t="str">
            <v>Above Job level</v>
          </cell>
          <cell r="AO3818" t="str">
            <v>EX2</v>
          </cell>
          <cell r="AP3818">
            <v>88.786052952626505</v>
          </cell>
          <cell r="AQ3818">
            <v>150</v>
          </cell>
          <cell r="AR3818">
            <v>0</v>
          </cell>
          <cell r="AS3818">
            <v>1.2</v>
          </cell>
          <cell r="AT3818">
            <v>0</v>
          </cell>
          <cell r="AU3818">
            <v>0</v>
          </cell>
          <cell r="AV3818">
            <v>0</v>
          </cell>
          <cell r="AW3818">
            <v>2301.08</v>
          </cell>
          <cell r="AX3818">
            <v>5110.88</v>
          </cell>
          <cell r="AY3818">
            <v>7411.96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1.375</v>
          </cell>
          <cell r="BE3818">
            <v>0</v>
          </cell>
          <cell r="BF3818">
            <v>0</v>
          </cell>
          <cell r="BG3818">
            <v>0</v>
          </cell>
          <cell r="BH3818">
            <v>2535.88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2478.1880434782106</v>
          </cell>
          <cell r="BN3818">
            <v>0</v>
          </cell>
          <cell r="BO3818">
            <v>0</v>
          </cell>
          <cell r="BP3818">
            <v>0</v>
          </cell>
        </row>
        <row r="3819">
          <cell r="A3819">
            <v>20659</v>
          </cell>
          <cell r="B3819" t="str">
            <v>Dierckx</v>
          </cell>
          <cell r="C3819" t="str">
            <v>Katleen</v>
          </cell>
          <cell r="D3819" t="str">
            <v>Direction Réseau d'Agences - Directeur</v>
          </cell>
          <cell r="E3819">
            <v>5695</v>
          </cell>
          <cell r="F3819" t="str">
            <v>Réseau d'agences</v>
          </cell>
          <cell r="G3819">
            <v>6398</v>
          </cell>
          <cell r="H3819" t="str">
            <v>Belfius Heist-Op-Den-Berg - Fct Loc.</v>
          </cell>
          <cell r="I3819">
            <v>3829</v>
          </cell>
          <cell r="J3819" t="str">
            <v>EX3</v>
          </cell>
          <cell r="K3819" t="str">
            <v>IX3</v>
          </cell>
          <cell r="L3819" t="str">
            <v>COMP_1163</v>
          </cell>
          <cell r="M3819" t="str">
            <v>Directeur d'agence Type II</v>
          </cell>
          <cell r="N3819" t="str">
            <v>Cadre Col II</v>
          </cell>
          <cell r="O3819" t="str">
            <v/>
          </cell>
          <cell r="P3819">
            <v>57668.750400000012</v>
          </cell>
          <cell r="Q3819">
            <v>882.94560000000001</v>
          </cell>
          <cell r="R3819">
            <v>72.38</v>
          </cell>
          <cell r="S3819">
            <v>0</v>
          </cell>
          <cell r="T3819">
            <v>474.81</v>
          </cell>
          <cell r="U3819">
            <v>3157.7772</v>
          </cell>
          <cell r="V3819">
            <v>62184.283200000005</v>
          </cell>
          <cell r="W3819">
            <v>78.04744140972403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.95</v>
          </cell>
          <cell r="AE3819" t="str">
            <v>Job Level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 t="str">
            <v>Job Level</v>
          </cell>
          <cell r="AK3819">
            <v>67.05</v>
          </cell>
          <cell r="AL3819">
            <v>0</v>
          </cell>
          <cell r="AM3819">
            <v>0</v>
          </cell>
          <cell r="AN3819" t="str">
            <v>Job Level</v>
          </cell>
          <cell r="AO3819" t="str">
            <v>EX3</v>
          </cell>
          <cell r="AP3819">
            <v>70.026796433878189</v>
          </cell>
          <cell r="AQ3819">
            <v>0</v>
          </cell>
          <cell r="AR3819">
            <v>0</v>
          </cell>
          <cell r="AS3819">
            <v>0.8</v>
          </cell>
          <cell r="AT3819">
            <v>0</v>
          </cell>
          <cell r="AU3819">
            <v>0</v>
          </cell>
          <cell r="AV3819">
            <v>0</v>
          </cell>
          <cell r="AW3819">
            <v>1972.28</v>
          </cell>
          <cell r="AX3819">
            <v>3009.74</v>
          </cell>
          <cell r="AY3819">
            <v>4982.0199999999995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.95</v>
          </cell>
          <cell r="BE3819">
            <v>0</v>
          </cell>
          <cell r="BF3819">
            <v>0</v>
          </cell>
          <cell r="BG3819">
            <v>0</v>
          </cell>
          <cell r="BH3819">
            <v>1931.13</v>
          </cell>
          <cell r="BI3819">
            <v>0</v>
          </cell>
          <cell r="BJ3819">
            <v>0</v>
          </cell>
          <cell r="BK3819">
            <v>0</v>
          </cell>
          <cell r="BL3819">
            <v>0</v>
          </cell>
          <cell r="BM3819">
            <v>1189.5302608695411</v>
          </cell>
          <cell r="BN3819">
            <v>0</v>
          </cell>
          <cell r="BO3819">
            <v>0</v>
          </cell>
          <cell r="BP3819">
            <v>0</v>
          </cell>
        </row>
        <row r="3820">
          <cell r="A3820">
            <v>20667</v>
          </cell>
          <cell r="B3820" t="str">
            <v>Bourlez</v>
          </cell>
          <cell r="C3820" t="str">
            <v>Marianne</v>
          </cell>
          <cell r="D3820" t="str">
            <v>Communications &amp; Customer Experience</v>
          </cell>
          <cell r="E3820">
            <v>7073</v>
          </cell>
          <cell r="F3820" t="str">
            <v>Corporate Communication</v>
          </cell>
          <cell r="G3820">
            <v>11143</v>
          </cell>
          <cell r="H3820" t="str">
            <v>Corporate publications</v>
          </cell>
          <cell r="I3820">
            <v>5662</v>
          </cell>
          <cell r="J3820" t="str">
            <v>EX2</v>
          </cell>
          <cell r="K3820" t="str">
            <v>EX2</v>
          </cell>
          <cell r="L3820" t="str">
            <v>COMP_114</v>
          </cell>
          <cell r="M3820" t="str">
            <v>Coordinateur de team Communication</v>
          </cell>
          <cell r="N3820" t="str">
            <v>Cadre Col II</v>
          </cell>
          <cell r="O3820" t="str">
            <v/>
          </cell>
          <cell r="P3820">
            <v>68084.808000000005</v>
          </cell>
          <cell r="Q3820">
            <v>882.94560000000001</v>
          </cell>
          <cell r="R3820">
            <v>101.09</v>
          </cell>
          <cell r="S3820">
            <v>0</v>
          </cell>
          <cell r="T3820">
            <v>944.32280000000003</v>
          </cell>
          <cell r="U3820">
            <v>2135.2883999999999</v>
          </cell>
          <cell r="V3820">
            <v>72047.36480000001</v>
          </cell>
          <cell r="W3820">
            <v>106.97346914207353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1.25</v>
          </cell>
          <cell r="AE3820" t="str">
            <v>Job Level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 t="str">
            <v>Job Level</v>
          </cell>
          <cell r="AK3820">
            <v>23.85</v>
          </cell>
          <cell r="AL3820">
            <v>0</v>
          </cell>
          <cell r="AM3820">
            <v>0</v>
          </cell>
          <cell r="AN3820" t="str">
            <v>Job Level</v>
          </cell>
          <cell r="AO3820" t="str">
            <v>EX2</v>
          </cell>
          <cell r="AP3820">
            <v>55.619999999999891</v>
          </cell>
          <cell r="AQ3820">
            <v>0</v>
          </cell>
          <cell r="AR3820">
            <v>0</v>
          </cell>
          <cell r="AS3820">
            <v>1.1499999999999999</v>
          </cell>
          <cell r="AT3820">
            <v>0</v>
          </cell>
          <cell r="AU3820">
            <v>0</v>
          </cell>
          <cell r="AV3820">
            <v>0</v>
          </cell>
          <cell r="AW3820">
            <v>284.60000000000002</v>
          </cell>
          <cell r="AX3820">
            <v>500</v>
          </cell>
          <cell r="AY3820">
            <v>784.6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1.25</v>
          </cell>
          <cell r="BE3820">
            <v>0</v>
          </cell>
          <cell r="BF3820">
            <v>0</v>
          </cell>
          <cell r="BG3820">
            <v>0</v>
          </cell>
          <cell r="BH3820">
            <v>487.75131131008743</v>
          </cell>
          <cell r="BI3820">
            <v>500</v>
          </cell>
          <cell r="BJ3820">
            <v>0</v>
          </cell>
          <cell r="BK3820">
            <v>0</v>
          </cell>
          <cell r="BL3820">
            <v>0</v>
          </cell>
          <cell r="BM3820">
            <v>0</v>
          </cell>
          <cell r="BN3820">
            <v>0</v>
          </cell>
          <cell r="BO3820">
            <v>0</v>
          </cell>
          <cell r="BP3820">
            <v>0</v>
          </cell>
        </row>
        <row r="3821">
          <cell r="A3821">
            <v>20672</v>
          </cell>
          <cell r="B3821" t="str">
            <v>Cobbe</v>
          </cell>
          <cell r="C3821" t="str">
            <v>Françoise</v>
          </cell>
          <cell r="D3821" t="str">
            <v>Customer, Account &amp; Payment Services</v>
          </cell>
          <cell r="E3821">
            <v>4952</v>
          </cell>
          <cell r="F3821" t="str">
            <v>Customer &amp; Account Services</v>
          </cell>
          <cell r="G3821">
            <v>4955</v>
          </cell>
          <cell r="H3821" t="str">
            <v>Service Point PCB</v>
          </cell>
          <cell r="I3821">
            <v>4970</v>
          </cell>
          <cell r="J3821" t="str">
            <v>4B</v>
          </cell>
          <cell r="K3821">
            <v>0</v>
          </cell>
          <cell r="L3821">
            <v>0</v>
          </cell>
          <cell r="M3821">
            <v>0</v>
          </cell>
          <cell r="N3821" t="str">
            <v>Employé Belfius-New</v>
          </cell>
          <cell r="O3821" t="str">
            <v/>
          </cell>
          <cell r="P3821">
            <v>52555.51679999999</v>
          </cell>
          <cell r="Q3821">
            <v>882.94560000000001</v>
          </cell>
          <cell r="R3821">
            <v>0</v>
          </cell>
          <cell r="S3821">
            <v>0</v>
          </cell>
          <cell r="T3821">
            <v>563.8288</v>
          </cell>
          <cell r="U3821">
            <v>645.61239999999998</v>
          </cell>
          <cell r="V3821">
            <v>54647.903599999991</v>
          </cell>
          <cell r="W3821" t="str">
            <v>-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.77500000000000002</v>
          </cell>
          <cell r="AE3821" t="str">
            <v>Job Level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 t="str">
            <v>Job Level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1.35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.77500000000000002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  <cell r="BN3821">
            <v>0</v>
          </cell>
          <cell r="BO3821">
            <v>0</v>
          </cell>
          <cell r="BP3821">
            <v>0</v>
          </cell>
        </row>
        <row r="3822">
          <cell r="A3822">
            <v>20690</v>
          </cell>
          <cell r="B3822" t="str">
            <v>Dossche</v>
          </cell>
          <cell r="C3822" t="str">
            <v>Luc</v>
          </cell>
          <cell r="D3822" t="str">
            <v>Innovation Technology</v>
          </cell>
          <cell r="E3822">
            <v>5128</v>
          </cell>
          <cell r="F3822" t="str">
            <v>Support for TFM, CRO, CFO, HR</v>
          </cell>
          <cell r="G3822">
            <v>5196</v>
          </cell>
          <cell r="H3822" t="str">
            <v>Front Office &amp; Integration</v>
          </cell>
          <cell r="I3822">
            <v>5150</v>
          </cell>
          <cell r="J3822" t="str">
            <v>EX2</v>
          </cell>
          <cell r="K3822" t="str">
            <v>EX2</v>
          </cell>
          <cell r="L3822" t="str">
            <v>COMP_327</v>
          </cell>
          <cell r="M3822" t="str">
            <v>Functional Analyst</v>
          </cell>
          <cell r="N3822" t="str">
            <v>Cadre Col II</v>
          </cell>
          <cell r="O3822" t="str">
            <v/>
          </cell>
          <cell r="P3822">
            <v>81293.217600000004</v>
          </cell>
          <cell r="Q3822">
            <v>882.94560000000001</v>
          </cell>
          <cell r="R3822">
            <v>120.68</v>
          </cell>
          <cell r="S3822">
            <v>0</v>
          </cell>
          <cell r="T3822">
            <v>1039.5431999999998</v>
          </cell>
          <cell r="U3822">
            <v>2135.2883999999999</v>
          </cell>
          <cell r="V3822">
            <v>85350.994800000015</v>
          </cell>
          <cell r="W3822">
            <v>126.7037811585403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1.2250000000000001</v>
          </cell>
          <cell r="AE3822" t="str">
            <v>Job Level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 t="str">
            <v>Above Job level</v>
          </cell>
          <cell r="AK3822">
            <v>35.6</v>
          </cell>
          <cell r="AL3822">
            <v>0</v>
          </cell>
          <cell r="AM3822">
            <v>0</v>
          </cell>
          <cell r="AN3822" t="str">
            <v>Job Level</v>
          </cell>
          <cell r="AO3822" t="str">
            <v>EX2</v>
          </cell>
          <cell r="AP3822">
            <v>24.067951157246171</v>
          </cell>
          <cell r="AQ3822" t="str">
            <v/>
          </cell>
          <cell r="AR3822">
            <v>0</v>
          </cell>
          <cell r="AS3822">
            <v>1.375</v>
          </cell>
          <cell r="AT3822">
            <v>0</v>
          </cell>
          <cell r="AU3822">
            <v>0</v>
          </cell>
          <cell r="AV3822">
            <v>0</v>
          </cell>
          <cell r="AW3822">
            <v>693.87</v>
          </cell>
          <cell r="AX3822">
            <v>0</v>
          </cell>
          <cell r="AY3822">
            <v>693.87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1.2250000000000001</v>
          </cell>
          <cell r="BE3822">
            <v>0</v>
          </cell>
          <cell r="BF3822">
            <v>0</v>
          </cell>
          <cell r="BG3822">
            <v>0</v>
          </cell>
          <cell r="BH3822">
            <v>371.06523495644552</v>
          </cell>
          <cell r="BI3822" t="str">
            <v/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  <cell r="BN3822">
            <v>0</v>
          </cell>
          <cell r="BO3822">
            <v>0</v>
          </cell>
          <cell r="BP3822">
            <v>0</v>
          </cell>
        </row>
        <row r="3823">
          <cell r="A3823">
            <v>20694</v>
          </cell>
          <cell r="B3823" t="str">
            <v>Goris</v>
          </cell>
          <cell r="C3823" t="str">
            <v>Freya</v>
          </cell>
          <cell r="D3823" t="str">
            <v>Customer Services Securities</v>
          </cell>
          <cell r="E3823">
            <v>4821</v>
          </cell>
          <cell r="F3823" t="str">
            <v>Custody</v>
          </cell>
          <cell r="G3823">
            <v>4824</v>
          </cell>
          <cell r="H3823" t="str">
            <v>Corporate Actions</v>
          </cell>
          <cell r="I3823">
            <v>4857</v>
          </cell>
          <cell r="J3823">
            <v>4</v>
          </cell>
          <cell r="K3823">
            <v>0</v>
          </cell>
          <cell r="L3823">
            <v>0</v>
          </cell>
          <cell r="M3823">
            <v>0</v>
          </cell>
          <cell r="N3823" t="str">
            <v>Employé Belfius-New</v>
          </cell>
          <cell r="O3823" t="str">
            <v/>
          </cell>
          <cell r="P3823">
            <v>47774.135999999999</v>
          </cell>
          <cell r="Q3823">
            <v>882.94560000000001</v>
          </cell>
          <cell r="R3823">
            <v>0</v>
          </cell>
          <cell r="S3823">
            <v>0</v>
          </cell>
          <cell r="T3823">
            <v>325.32560000000001</v>
          </cell>
          <cell r="U3823">
            <v>645.61239999999998</v>
          </cell>
          <cell r="V3823">
            <v>49628.019599999992</v>
          </cell>
          <cell r="W3823" t="str">
            <v>-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1.1000000000000001</v>
          </cell>
          <cell r="AE3823" t="str">
            <v>Job Level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 t="str">
            <v>Job Level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1.075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1.1000000000000001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  <cell r="BN3823">
            <v>0</v>
          </cell>
          <cell r="BO3823">
            <v>0</v>
          </cell>
          <cell r="BP3823">
            <v>0</v>
          </cell>
        </row>
        <row r="3824">
          <cell r="A3824">
            <v>20696</v>
          </cell>
          <cell r="B3824" t="str">
            <v>Hermans</v>
          </cell>
          <cell r="C3824" t="str">
            <v>Ludovicus</v>
          </cell>
          <cell r="D3824" t="str">
            <v>Customer Loan Services</v>
          </cell>
          <cell r="E3824">
            <v>5560</v>
          </cell>
          <cell r="F3824" t="str">
            <v>Loan Servicing</v>
          </cell>
          <cell r="G3824">
            <v>10050</v>
          </cell>
          <cell r="H3824" t="str">
            <v>Particuliers</v>
          </cell>
          <cell r="I3824">
            <v>5732</v>
          </cell>
          <cell r="J3824" t="str">
            <v>EX3</v>
          </cell>
          <cell r="K3824" t="str">
            <v>EX3</v>
          </cell>
          <cell r="L3824" t="str">
            <v>COMP_1004</v>
          </cell>
          <cell r="M3824" t="str">
            <v>Coord.gestion particulière crédits</v>
          </cell>
          <cell r="N3824" t="str">
            <v>Cadre Col II</v>
          </cell>
          <cell r="O3824" t="str">
            <v/>
          </cell>
          <cell r="P3824">
            <v>84166.444800000012</v>
          </cell>
          <cell r="Q3824">
            <v>882.94560000000001</v>
          </cell>
          <cell r="R3824">
            <v>105.61</v>
          </cell>
          <cell r="S3824">
            <v>0</v>
          </cell>
          <cell r="T3824">
            <v>566.02520000000004</v>
          </cell>
          <cell r="U3824">
            <v>3157.7772</v>
          </cell>
          <cell r="V3824">
            <v>88773.192800000019</v>
          </cell>
          <cell r="W3824">
            <v>111.39043491602963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.77500000000000002</v>
          </cell>
          <cell r="AE3824" t="str">
            <v>Job Level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 t="str">
            <v>Job Level</v>
          </cell>
          <cell r="AK3824">
            <v>28.08</v>
          </cell>
          <cell r="AL3824">
            <v>0</v>
          </cell>
          <cell r="AM3824">
            <v>0</v>
          </cell>
          <cell r="AN3824" t="str">
            <v>Job Level</v>
          </cell>
          <cell r="AO3824" t="str">
            <v>EX3</v>
          </cell>
          <cell r="AP3824">
            <v>28.474092386474695</v>
          </cell>
          <cell r="AQ3824">
            <v>0</v>
          </cell>
          <cell r="AR3824">
            <v>0</v>
          </cell>
          <cell r="AS3824">
            <v>1</v>
          </cell>
          <cell r="AT3824">
            <v>0</v>
          </cell>
          <cell r="AU3824">
            <v>0</v>
          </cell>
          <cell r="AV3824">
            <v>0</v>
          </cell>
          <cell r="AW3824">
            <v>159.04</v>
          </cell>
          <cell r="AX3824">
            <v>0</v>
          </cell>
          <cell r="AY3824">
            <v>159.04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.77500000000000002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  <cell r="BK3824">
            <v>0</v>
          </cell>
          <cell r="BL3824">
            <v>0</v>
          </cell>
          <cell r="BM3824">
            <v>0</v>
          </cell>
          <cell r="BN3824">
            <v>0</v>
          </cell>
          <cell r="BO3824">
            <v>0</v>
          </cell>
          <cell r="BP3824">
            <v>0</v>
          </cell>
        </row>
        <row r="3825">
          <cell r="A3825">
            <v>20702</v>
          </cell>
          <cell r="B3825" t="str">
            <v>Luypaert</v>
          </cell>
          <cell r="C3825" t="str">
            <v>Inge</v>
          </cell>
          <cell r="D3825" t="str">
            <v>Customer Care &amp; Contact Services</v>
          </cell>
          <cell r="E3825">
            <v>11554</v>
          </cell>
          <cell r="F3825" t="str">
            <v>Quality &amp; Customer Centricity</v>
          </cell>
          <cell r="G3825">
            <v>9178</v>
          </cell>
          <cell r="H3825" t="str">
            <v>Customer Experience Support &amp; CORM</v>
          </cell>
          <cell r="I3825">
            <v>11598</v>
          </cell>
          <cell r="J3825" t="str">
            <v>4B</v>
          </cell>
          <cell r="K3825">
            <v>0</v>
          </cell>
          <cell r="L3825">
            <v>0</v>
          </cell>
          <cell r="M3825">
            <v>0</v>
          </cell>
          <cell r="N3825" t="str">
            <v>Employé Belfius-New</v>
          </cell>
          <cell r="O3825" t="str">
            <v/>
          </cell>
          <cell r="P3825">
            <v>49881.067199999998</v>
          </cell>
          <cell r="Q3825">
            <v>882.94560000000001</v>
          </cell>
          <cell r="R3825">
            <v>0</v>
          </cell>
          <cell r="S3825">
            <v>0</v>
          </cell>
          <cell r="T3825">
            <v>338.63319999999999</v>
          </cell>
          <cell r="U3825">
            <v>645.61239999999998</v>
          </cell>
          <cell r="V3825">
            <v>51748.258399999992</v>
          </cell>
          <cell r="W3825" t="str">
            <v>-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1.2749999999999999</v>
          </cell>
          <cell r="AE3825" t="str">
            <v>Above Job level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 t="str">
            <v>Above Job level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1.325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1.2749999999999999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  <cell r="BK3825">
            <v>0</v>
          </cell>
          <cell r="BL3825">
            <v>0</v>
          </cell>
          <cell r="BM3825">
            <v>0</v>
          </cell>
          <cell r="BN3825">
            <v>0</v>
          </cell>
          <cell r="BO3825">
            <v>0</v>
          </cell>
          <cell r="BP3825">
            <v>0</v>
          </cell>
        </row>
        <row r="3826">
          <cell r="A3826">
            <v>20705</v>
          </cell>
          <cell r="B3826" t="str">
            <v>Melebeck</v>
          </cell>
          <cell r="C3826" t="str">
            <v>Isabelle</v>
          </cell>
          <cell r="D3826" t="str">
            <v>Accounting</v>
          </cell>
          <cell r="E3826">
            <v>4709</v>
          </cell>
          <cell r="F3826" t="str">
            <v>Accounting &amp; Reporting</v>
          </cell>
          <cell r="G3826">
            <v>7705</v>
          </cell>
          <cell r="H3826" t="str">
            <v>Fiduciary</v>
          </cell>
          <cell r="I3826">
            <v>5057</v>
          </cell>
          <cell r="J3826" t="str">
            <v>EX1</v>
          </cell>
          <cell r="K3826" t="str">
            <v>EX1</v>
          </cell>
          <cell r="L3826" t="str">
            <v>COMP_753</v>
          </cell>
          <cell r="M3826" t="str">
            <v>Accountant</v>
          </cell>
          <cell r="N3826" t="str">
            <v>Cadre Col II</v>
          </cell>
          <cell r="O3826" t="str">
            <v/>
          </cell>
          <cell r="P3826">
            <v>48949.958399999996</v>
          </cell>
          <cell r="Q3826">
            <v>882.94560000000001</v>
          </cell>
          <cell r="R3826">
            <v>85.87</v>
          </cell>
          <cell r="S3826">
            <v>0</v>
          </cell>
          <cell r="T3826">
            <v>570.28880000000004</v>
          </cell>
          <cell r="U3826">
            <v>1808.0247999999999</v>
          </cell>
          <cell r="V3826">
            <v>52211.217599999996</v>
          </cell>
          <cell r="W3826">
            <v>91.591033003043364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1.25</v>
          </cell>
          <cell r="AE3826" t="str">
            <v>Job Level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 t="str">
            <v>Job Level</v>
          </cell>
          <cell r="AK3826">
            <v>40.51</v>
          </cell>
          <cell r="AL3826">
            <v>0</v>
          </cell>
          <cell r="AM3826">
            <v>0</v>
          </cell>
          <cell r="AN3826" t="str">
            <v>Job Level</v>
          </cell>
          <cell r="AO3826" t="str">
            <v>EX1</v>
          </cell>
          <cell r="AP3826">
            <v>44.590000000000146</v>
          </cell>
          <cell r="AQ3826">
            <v>0</v>
          </cell>
          <cell r="AR3826">
            <v>0</v>
          </cell>
          <cell r="AS3826">
            <v>1.0249999999999999</v>
          </cell>
          <cell r="AT3826">
            <v>0</v>
          </cell>
          <cell r="AU3826">
            <v>0</v>
          </cell>
          <cell r="AV3826">
            <v>0</v>
          </cell>
          <cell r="AW3826">
            <v>141.38999999999999</v>
          </cell>
          <cell r="AX3826">
            <v>0</v>
          </cell>
          <cell r="AY3826">
            <v>141.38999999999999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1.25</v>
          </cell>
          <cell r="BE3826">
            <v>0</v>
          </cell>
          <cell r="BF3826">
            <v>0</v>
          </cell>
          <cell r="BG3826">
            <v>0</v>
          </cell>
          <cell r="BH3826">
            <v>422.16780937499999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  <cell r="BN3826">
            <v>0</v>
          </cell>
          <cell r="BO3826">
            <v>0</v>
          </cell>
          <cell r="BP3826">
            <v>0</v>
          </cell>
        </row>
        <row r="3827">
          <cell r="A3827">
            <v>20708</v>
          </cell>
          <cell r="B3827" t="str">
            <v>Peeters</v>
          </cell>
          <cell r="C3827" t="str">
            <v>Anita</v>
          </cell>
          <cell r="D3827" t="str">
            <v>Non-Actif</v>
          </cell>
          <cell r="E3827">
            <v>6156</v>
          </cell>
          <cell r="F3827" t="str">
            <v>Non-Actif - Plan social(58+) - 2013-2016</v>
          </cell>
          <cell r="G3827">
            <v>11502</v>
          </cell>
          <cell r="H3827" t="str">
            <v>Non-Actif - Plan social(58+) - 2013-2016</v>
          </cell>
          <cell r="I3827">
            <v>11502</v>
          </cell>
          <cell r="J3827" t="str">
            <v>4B</v>
          </cell>
          <cell r="K3827">
            <v>0</v>
          </cell>
          <cell r="L3827">
            <v>0</v>
          </cell>
          <cell r="M3827">
            <v>0</v>
          </cell>
          <cell r="N3827" t="str">
            <v>Employé Belfius-New</v>
          </cell>
          <cell r="O3827" t="str">
            <v/>
          </cell>
          <cell r="P3827">
            <v>54436.6656</v>
          </cell>
          <cell r="Q3827">
            <v>883.08479999999997</v>
          </cell>
          <cell r="R3827">
            <v>0</v>
          </cell>
          <cell r="S3827">
            <v>0</v>
          </cell>
          <cell r="T3827">
            <v>379.58959999999996</v>
          </cell>
          <cell r="U3827">
            <v>0</v>
          </cell>
          <cell r="V3827">
            <v>55699.34</v>
          </cell>
          <cell r="W3827" t="str">
            <v>-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  <cell r="BN3827">
            <v>0</v>
          </cell>
          <cell r="BO3827">
            <v>0</v>
          </cell>
          <cell r="BP3827">
            <v>0</v>
          </cell>
        </row>
        <row r="3828">
          <cell r="A3828">
            <v>20715</v>
          </cell>
          <cell r="B3828" t="str">
            <v>Roels</v>
          </cell>
          <cell r="C3828" t="str">
            <v>Georges</v>
          </cell>
          <cell r="D3828" t="str">
            <v>Innovation Technology</v>
          </cell>
          <cell r="E3828">
            <v>5128</v>
          </cell>
          <cell r="F3828" t="str">
            <v>Governance &amp; PMO</v>
          </cell>
          <cell r="G3828">
            <v>5129</v>
          </cell>
          <cell r="H3828" t="str">
            <v>IT Governance</v>
          </cell>
          <cell r="I3828">
            <v>5072</v>
          </cell>
          <cell r="J3828" t="str">
            <v>EX3</v>
          </cell>
          <cell r="K3828" t="str">
            <v>EX3</v>
          </cell>
          <cell r="L3828" t="str">
            <v>COMP_328</v>
          </cell>
          <cell r="M3828" t="str">
            <v>Project Leader IT Development</v>
          </cell>
          <cell r="N3828" t="str">
            <v>Cadre Col II</v>
          </cell>
          <cell r="O3828" t="str">
            <v/>
          </cell>
          <cell r="P3828">
            <v>76595.078399999999</v>
          </cell>
          <cell r="Q3828">
            <v>882.94560000000001</v>
          </cell>
          <cell r="R3828">
            <v>96.12</v>
          </cell>
          <cell r="S3828">
            <v>0</v>
          </cell>
          <cell r="T3828">
            <v>521.322</v>
          </cell>
          <cell r="U3828">
            <v>3157.7772</v>
          </cell>
          <cell r="V3828">
            <v>81157.123200000002</v>
          </cell>
          <cell r="W3828">
            <v>101.84495981903716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1.175</v>
          </cell>
          <cell r="AE3828" t="str">
            <v>Job Level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 t="str">
            <v>Job Level</v>
          </cell>
          <cell r="AK3828">
            <v>56.15</v>
          </cell>
          <cell r="AL3828">
            <v>0</v>
          </cell>
          <cell r="AM3828">
            <v>0</v>
          </cell>
          <cell r="AN3828" t="str">
            <v>Job Level</v>
          </cell>
          <cell r="AO3828" t="str">
            <v>EX3</v>
          </cell>
          <cell r="AP3828">
            <v>56.948184772950299</v>
          </cell>
          <cell r="AQ3828" t="str">
            <v/>
          </cell>
          <cell r="AR3828">
            <v>0</v>
          </cell>
          <cell r="AS3828">
            <v>1.1000000000000001</v>
          </cell>
          <cell r="AT3828">
            <v>0</v>
          </cell>
          <cell r="AU3828">
            <v>0</v>
          </cell>
          <cell r="AV3828">
            <v>0</v>
          </cell>
          <cell r="AW3828">
            <v>273.35000000000002</v>
          </cell>
          <cell r="AX3828">
            <v>0</v>
          </cell>
          <cell r="AY3828">
            <v>273.35000000000002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1.175</v>
          </cell>
          <cell r="BE3828">
            <v>0</v>
          </cell>
          <cell r="BF3828">
            <v>0</v>
          </cell>
          <cell r="BG3828">
            <v>0</v>
          </cell>
          <cell r="BH3828">
            <v>356.40057896729888</v>
          </cell>
          <cell r="BI3828" t="str">
            <v/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  <cell r="BN3828">
            <v>0</v>
          </cell>
          <cell r="BO3828">
            <v>0</v>
          </cell>
          <cell r="BP3828">
            <v>0</v>
          </cell>
        </row>
        <row r="3829">
          <cell r="A3829">
            <v>20717</v>
          </cell>
          <cell r="B3829" t="str">
            <v>Roulent</v>
          </cell>
          <cell r="C3829" t="str">
            <v>Didier</v>
          </cell>
          <cell r="D3829" t="str">
            <v>Customer, Account &amp; Payment Services</v>
          </cell>
          <cell r="E3829">
            <v>4952</v>
          </cell>
          <cell r="F3829" t="str">
            <v>Project Office CAPS</v>
          </cell>
          <cell r="G3829">
            <v>10844</v>
          </cell>
          <cell r="H3829" t="str">
            <v>Testteam CAPS</v>
          </cell>
          <cell r="I3829">
            <v>7526</v>
          </cell>
          <cell r="J3829" t="str">
            <v>4B</v>
          </cell>
          <cell r="K3829">
            <v>0</v>
          </cell>
          <cell r="L3829">
            <v>0</v>
          </cell>
          <cell r="M3829">
            <v>0</v>
          </cell>
          <cell r="N3829" t="str">
            <v>Employé Belfius-New</v>
          </cell>
          <cell r="O3829" t="str">
            <v/>
          </cell>
          <cell r="P3829">
            <v>51116.884799999993</v>
          </cell>
          <cell r="Q3829">
            <v>882.94560000000001</v>
          </cell>
          <cell r="R3829">
            <v>0</v>
          </cell>
          <cell r="S3829">
            <v>0</v>
          </cell>
          <cell r="T3829">
            <v>828.94719999999995</v>
          </cell>
          <cell r="U3829">
            <v>645.61239999999998</v>
          </cell>
          <cell r="V3829">
            <v>53474.389999999992</v>
          </cell>
          <cell r="W3829" t="str">
            <v>-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1</v>
          </cell>
          <cell r="AE3829" t="str">
            <v>Job Level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 t="str">
            <v>Job Level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1.05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1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  <cell r="BK3829">
            <v>0</v>
          </cell>
          <cell r="BL3829">
            <v>0</v>
          </cell>
          <cell r="BM3829">
            <v>0</v>
          </cell>
          <cell r="BN3829">
            <v>0</v>
          </cell>
          <cell r="BO3829">
            <v>0</v>
          </cell>
          <cell r="BP3829">
            <v>0</v>
          </cell>
        </row>
        <row r="3830">
          <cell r="A3830">
            <v>20718</v>
          </cell>
          <cell r="B3830" t="str">
            <v>Rousseeuw</v>
          </cell>
          <cell r="C3830" t="str">
            <v>Nathalie</v>
          </cell>
          <cell r="D3830" t="str">
            <v>Customer Care &amp; Contact Services</v>
          </cell>
          <cell r="E3830">
            <v>11554</v>
          </cell>
          <cell r="F3830" t="str">
            <v>Plaintes</v>
          </cell>
          <cell r="G3830">
            <v>5017</v>
          </cell>
          <cell r="H3830" t="str">
            <v>Gestion des plaintes NL</v>
          </cell>
          <cell r="I3830">
            <v>10045</v>
          </cell>
          <cell r="J3830" t="str">
            <v>EX2</v>
          </cell>
          <cell r="K3830" t="str">
            <v>EX3</v>
          </cell>
          <cell r="L3830" t="str">
            <v>COMP_715</v>
          </cell>
          <cell r="M3830" t="str">
            <v>Resp. Direct Sales and Servicing (N-3)</v>
          </cell>
          <cell r="N3830" t="str">
            <v>Cadre Col II</v>
          </cell>
          <cell r="O3830" t="str">
            <v xml:space="preserve">Stage band sup / </v>
          </cell>
          <cell r="P3830">
            <v>58839.839999999989</v>
          </cell>
          <cell r="Q3830">
            <v>883.04999999999984</v>
          </cell>
          <cell r="R3830">
            <v>87.37</v>
          </cell>
          <cell r="S3830">
            <v>0</v>
          </cell>
          <cell r="T3830">
            <v>775.19999999999993</v>
          </cell>
          <cell r="U3830">
            <v>2135.3530000000001</v>
          </cell>
          <cell r="V3830">
            <v>62633.442999999992</v>
          </cell>
          <cell r="W3830">
            <v>93.003038670907344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1.1499999999999999</v>
          </cell>
          <cell r="AE3830" t="str">
            <v>Job Level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 t="str">
            <v>Job Level</v>
          </cell>
          <cell r="AK3830">
            <v>47.46</v>
          </cell>
          <cell r="AL3830">
            <v>0</v>
          </cell>
          <cell r="AM3830">
            <v>0</v>
          </cell>
          <cell r="AN3830" t="str">
            <v>Job Level</v>
          </cell>
          <cell r="AO3830" t="str">
            <v>EX2</v>
          </cell>
          <cell r="AP3830">
            <v>220.22590232467974</v>
          </cell>
          <cell r="AQ3830">
            <v>0</v>
          </cell>
          <cell r="AR3830">
            <v>0</v>
          </cell>
          <cell r="AS3830">
            <v>1.1000000000000001</v>
          </cell>
          <cell r="AT3830">
            <v>0</v>
          </cell>
          <cell r="AU3830">
            <v>0</v>
          </cell>
          <cell r="AV3830">
            <v>0</v>
          </cell>
          <cell r="AW3830">
            <v>184.84</v>
          </cell>
          <cell r="AX3830">
            <v>0</v>
          </cell>
          <cell r="AY3830">
            <v>184.84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1.1499999999999999</v>
          </cell>
          <cell r="BE3830">
            <v>0</v>
          </cell>
          <cell r="BF3830">
            <v>0</v>
          </cell>
          <cell r="BG3830">
            <v>0</v>
          </cell>
          <cell r="BH3830">
            <v>255.31601142671232</v>
          </cell>
          <cell r="BI3830">
            <v>0</v>
          </cell>
          <cell r="BJ3830">
            <v>0</v>
          </cell>
          <cell r="BK3830">
            <v>0</v>
          </cell>
          <cell r="BL3830">
            <v>0</v>
          </cell>
          <cell r="BM3830">
            <v>0</v>
          </cell>
          <cell r="BN3830">
            <v>0</v>
          </cell>
          <cell r="BO3830">
            <v>0</v>
          </cell>
          <cell r="BP3830">
            <v>0</v>
          </cell>
        </row>
        <row r="3831">
          <cell r="A3831">
            <v>20719</v>
          </cell>
          <cell r="B3831" t="str">
            <v>Slock</v>
          </cell>
          <cell r="C3831" t="str">
            <v>Gunter</v>
          </cell>
          <cell r="D3831" t="str">
            <v>Direction Réseau d'Agences - Directeur</v>
          </cell>
          <cell r="E3831">
            <v>5695</v>
          </cell>
          <cell r="F3831" t="str">
            <v>Réseau d'agences</v>
          </cell>
          <cell r="G3831">
            <v>6398</v>
          </cell>
          <cell r="H3831" t="str">
            <v>Belfius  Temse - Fct Loc.</v>
          </cell>
          <cell r="I3831">
            <v>10018</v>
          </cell>
          <cell r="J3831" t="str">
            <v>4B</v>
          </cell>
          <cell r="K3831">
            <v>0</v>
          </cell>
          <cell r="L3831">
            <v>5000</v>
          </cell>
          <cell r="M3831" t="str">
            <v>Assistant chargé de relations</v>
          </cell>
          <cell r="N3831" t="str">
            <v>Employé Belfius-New</v>
          </cell>
          <cell r="O3831" t="str">
            <v/>
          </cell>
          <cell r="P3831">
            <v>48374.087999999996</v>
          </cell>
          <cell r="Q3831">
            <v>882.94560000000001</v>
          </cell>
          <cell r="R3831">
            <v>0</v>
          </cell>
          <cell r="S3831">
            <v>0</v>
          </cell>
          <cell r="T3831">
            <v>1061.2488000000001</v>
          </cell>
          <cell r="U3831">
            <v>645.61239999999998</v>
          </cell>
          <cell r="V3831">
            <v>50963.894799999995</v>
          </cell>
          <cell r="W3831" t="str">
            <v>-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1.325</v>
          </cell>
          <cell r="AE3831" t="str">
            <v>Above Job level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 t="str">
            <v>Above Job level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1</v>
          </cell>
          <cell r="AT3831">
            <v>0</v>
          </cell>
          <cell r="AU3831">
            <v>0</v>
          </cell>
          <cell r="AV3831">
            <v>0</v>
          </cell>
          <cell r="AW3831">
            <v>558.17999999999995</v>
          </cell>
          <cell r="AX3831">
            <v>558.17999999999995</v>
          </cell>
          <cell r="AY3831">
            <v>1116.3599999999999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1.325</v>
          </cell>
          <cell r="BE3831">
            <v>0</v>
          </cell>
          <cell r="BF3831">
            <v>0</v>
          </cell>
          <cell r="BG3831">
            <v>0</v>
          </cell>
          <cell r="BH3831">
            <v>698.12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1486.9128260869263</v>
          </cell>
          <cell r="BN3831">
            <v>0</v>
          </cell>
          <cell r="BO3831">
            <v>0</v>
          </cell>
          <cell r="BP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  <cell r="BN3832">
            <v>0</v>
          </cell>
          <cell r="BO3832">
            <v>0</v>
          </cell>
          <cell r="BP3832">
            <v>0</v>
          </cell>
        </row>
        <row r="3833">
          <cell r="A3833">
            <v>20725</v>
          </cell>
          <cell r="B3833" t="str">
            <v>Van Keer</v>
          </cell>
          <cell r="C3833" t="str">
            <v>Jhon</v>
          </cell>
          <cell r="D3833" t="str">
            <v>Chief Data Officer-Custom.Data Analytics</v>
          </cell>
          <cell r="E3833">
            <v>12304</v>
          </cell>
          <cell r="F3833" t="str">
            <v>Customer &amp; Competition Research</v>
          </cell>
          <cell r="G3833">
            <v>7086</v>
          </cell>
          <cell r="H3833" t="str">
            <v>Customer &amp; Competition Research</v>
          </cell>
          <cell r="I3833">
            <v>7086</v>
          </cell>
          <cell r="J3833" t="str">
            <v>EX2</v>
          </cell>
          <cell r="K3833" t="str">
            <v>EX2</v>
          </cell>
          <cell r="L3833" t="str">
            <v>COMP_482</v>
          </cell>
          <cell r="M3833" t="str">
            <v>Market Researcher</v>
          </cell>
          <cell r="N3833" t="str">
            <v>Cadre Col II</v>
          </cell>
          <cell r="O3833" t="str">
            <v/>
          </cell>
          <cell r="P3833">
            <v>59321.193600000013</v>
          </cell>
          <cell r="Q3833">
            <v>882.94560000000001</v>
          </cell>
          <cell r="R3833">
            <v>88.08</v>
          </cell>
          <cell r="S3833">
            <v>0</v>
          </cell>
          <cell r="T3833">
            <v>403.87920000000003</v>
          </cell>
          <cell r="U3833">
            <v>2135.2883999999999</v>
          </cell>
          <cell r="V3833">
            <v>62743.306800000013</v>
          </cell>
          <cell r="W3833">
            <v>93.161147434228283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1.175</v>
          </cell>
          <cell r="AE3833" t="str">
            <v>Job Level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 t="str">
            <v>Job Level</v>
          </cell>
          <cell r="AK3833">
            <v>49.58</v>
          </cell>
          <cell r="AL3833">
            <v>0</v>
          </cell>
          <cell r="AM3833">
            <v>0</v>
          </cell>
          <cell r="AN3833" t="str">
            <v>Job Level</v>
          </cell>
          <cell r="AO3833" t="str">
            <v>EX2</v>
          </cell>
          <cell r="AP3833">
            <v>48.82933546096865</v>
          </cell>
          <cell r="AQ3833">
            <v>0</v>
          </cell>
          <cell r="AR3833">
            <v>0</v>
          </cell>
          <cell r="AS3833">
            <v>1.19</v>
          </cell>
          <cell r="AT3833">
            <v>0</v>
          </cell>
          <cell r="AU3833">
            <v>0</v>
          </cell>
          <cell r="AV3833">
            <v>0</v>
          </cell>
          <cell r="AW3833">
            <v>424.86</v>
          </cell>
          <cell r="AX3833">
            <v>0</v>
          </cell>
          <cell r="AY3833">
            <v>424.86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1.175</v>
          </cell>
          <cell r="BE3833">
            <v>0</v>
          </cell>
          <cell r="BF3833">
            <v>0</v>
          </cell>
          <cell r="BG3833">
            <v>0</v>
          </cell>
          <cell r="BH3833">
            <v>313.44944122152839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  <cell r="BN3833">
            <v>0</v>
          </cell>
          <cell r="BO3833">
            <v>0</v>
          </cell>
          <cell r="BP3833">
            <v>0</v>
          </cell>
        </row>
        <row r="3834">
          <cell r="A3834">
            <v>20729</v>
          </cell>
          <cell r="B3834" t="str">
            <v>Van Vreckem</v>
          </cell>
          <cell r="C3834" t="str">
            <v>Leo</v>
          </cell>
          <cell r="D3834" t="str">
            <v>Innovation Technology</v>
          </cell>
          <cell r="E3834">
            <v>5128</v>
          </cell>
          <cell r="F3834" t="str">
            <v>Infrastructure &amp; Security</v>
          </cell>
          <cell r="G3834">
            <v>11427</v>
          </cell>
          <cell r="H3834">
            <v>0</v>
          </cell>
          <cell r="I3834">
            <v>0</v>
          </cell>
          <cell r="J3834" t="str">
            <v>EX2</v>
          </cell>
          <cell r="K3834">
            <v>0</v>
          </cell>
          <cell r="L3834">
            <v>0</v>
          </cell>
          <cell r="M3834">
            <v>0</v>
          </cell>
          <cell r="N3834" t="str">
            <v>Cadre Col II</v>
          </cell>
          <cell r="O3834" t="str">
            <v xml:space="preserve">Out 2017 / 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 t="str">
            <v/>
          </cell>
          <cell r="AR3834">
            <v>0</v>
          </cell>
          <cell r="AS3834">
            <v>1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 t="str">
            <v/>
          </cell>
          <cell r="BJ3834">
            <v>0</v>
          </cell>
          <cell r="BK3834">
            <v>0</v>
          </cell>
          <cell r="BL3834">
            <v>0</v>
          </cell>
          <cell r="BM3834">
            <v>0</v>
          </cell>
          <cell r="BN3834">
            <v>0</v>
          </cell>
          <cell r="BO3834">
            <v>0</v>
          </cell>
          <cell r="BP3834">
            <v>0</v>
          </cell>
        </row>
        <row r="3835">
          <cell r="A3835">
            <v>20730</v>
          </cell>
          <cell r="B3835" t="str">
            <v>Van Wesemael</v>
          </cell>
          <cell r="C3835" t="str">
            <v>Monique</v>
          </cell>
          <cell r="D3835" t="str">
            <v>Customer Services Securities</v>
          </cell>
          <cell r="E3835">
            <v>4821</v>
          </cell>
          <cell r="F3835" t="str">
            <v>Order Management</v>
          </cell>
          <cell r="G3835">
            <v>4827</v>
          </cell>
          <cell r="H3835" t="str">
            <v>Bonds,saving certificates &amp;pension funds</v>
          </cell>
          <cell r="I3835">
            <v>4872</v>
          </cell>
          <cell r="J3835">
            <v>4</v>
          </cell>
          <cell r="K3835">
            <v>0</v>
          </cell>
          <cell r="L3835">
            <v>0</v>
          </cell>
          <cell r="M3835">
            <v>0</v>
          </cell>
          <cell r="N3835" t="str">
            <v>Employé Belfius-New</v>
          </cell>
          <cell r="O3835" t="str">
            <v/>
          </cell>
          <cell r="P3835">
            <v>50092.511999999995</v>
          </cell>
          <cell r="Q3835">
            <v>883.08479999999997</v>
          </cell>
          <cell r="R3835">
            <v>0</v>
          </cell>
          <cell r="S3835">
            <v>0</v>
          </cell>
          <cell r="T3835">
            <v>349.87359999999995</v>
          </cell>
          <cell r="U3835">
            <v>645.74159999999995</v>
          </cell>
          <cell r="V3835">
            <v>51971.211999999992</v>
          </cell>
          <cell r="W3835" t="str">
            <v>-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1.05</v>
          </cell>
          <cell r="AE3835" t="str">
            <v>Job Level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 t="str">
            <v>Job Level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1.175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1.05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  <cell r="BK3835">
            <v>0</v>
          </cell>
          <cell r="BL3835">
            <v>0</v>
          </cell>
          <cell r="BM3835">
            <v>0</v>
          </cell>
          <cell r="BN3835">
            <v>0</v>
          </cell>
          <cell r="BO3835">
            <v>0</v>
          </cell>
          <cell r="BP3835">
            <v>0</v>
          </cell>
        </row>
        <row r="3836">
          <cell r="A3836">
            <v>20734</v>
          </cell>
          <cell r="B3836" t="str">
            <v>Vanhaekendover</v>
          </cell>
          <cell r="C3836" t="str">
            <v>Hilde</v>
          </cell>
          <cell r="D3836" t="str">
            <v>Customer, Account &amp; Payment Services</v>
          </cell>
          <cell r="E3836">
            <v>4952</v>
          </cell>
          <cell r="F3836" t="str">
            <v>Payment Services</v>
          </cell>
          <cell r="G3836">
            <v>4956</v>
          </cell>
          <cell r="H3836" t="str">
            <v>SEPA Periodical Payments</v>
          </cell>
          <cell r="I3836">
            <v>4989</v>
          </cell>
          <cell r="J3836">
            <v>4</v>
          </cell>
          <cell r="K3836">
            <v>0</v>
          </cell>
          <cell r="L3836">
            <v>0</v>
          </cell>
          <cell r="M3836">
            <v>0</v>
          </cell>
          <cell r="N3836" t="str">
            <v>Employé Belfius-New</v>
          </cell>
          <cell r="O3836" t="str">
            <v/>
          </cell>
          <cell r="P3836">
            <v>47792.788799999995</v>
          </cell>
          <cell r="Q3836">
            <v>882.94560000000001</v>
          </cell>
          <cell r="R3836">
            <v>0</v>
          </cell>
          <cell r="S3836">
            <v>0</v>
          </cell>
          <cell r="T3836">
            <v>329.58920000000001</v>
          </cell>
          <cell r="U3836">
            <v>645.61239999999998</v>
          </cell>
          <cell r="V3836">
            <v>49650.935999999994</v>
          </cell>
          <cell r="W3836" t="str">
            <v>-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.95</v>
          </cell>
          <cell r="AE3836" t="str">
            <v>Job Level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 t="str">
            <v>Job Level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1.175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.95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0</v>
          </cell>
          <cell r="BO3836">
            <v>0</v>
          </cell>
          <cell r="BP3836">
            <v>0</v>
          </cell>
        </row>
        <row r="3837">
          <cell r="A3837">
            <v>20739</v>
          </cell>
          <cell r="B3837" t="str">
            <v>Surdiacourt</v>
          </cell>
          <cell r="C3837" t="str">
            <v>Christelle</v>
          </cell>
          <cell r="D3837" t="str">
            <v>Customer, Account &amp; Payment Services</v>
          </cell>
          <cell r="E3837">
            <v>4952</v>
          </cell>
          <cell r="F3837" t="str">
            <v>Cards &amp; Financial Management</v>
          </cell>
          <cell r="G3837">
            <v>4957</v>
          </cell>
          <cell r="H3837" t="str">
            <v>System &amp; Transfr. Mgt - Fin.Mgt. Account</v>
          </cell>
          <cell r="I3837">
            <v>7139</v>
          </cell>
          <cell r="J3837" t="str">
            <v>EX1</v>
          </cell>
          <cell r="K3837" t="str">
            <v>EX2</v>
          </cell>
          <cell r="L3837" t="str">
            <v>COMP_667</v>
          </cell>
          <cell r="M3837" t="str">
            <v>Senior Business Analyst</v>
          </cell>
          <cell r="N3837" t="str">
            <v>Cadre Col II</v>
          </cell>
          <cell r="O3837" t="str">
            <v xml:space="preserve">Stage band sup / </v>
          </cell>
          <cell r="P3837">
            <v>52768.771199999996</v>
          </cell>
          <cell r="Q3837">
            <v>882.94560000000001</v>
          </cell>
          <cell r="R3837">
            <v>92.51</v>
          </cell>
          <cell r="S3837">
            <v>0</v>
          </cell>
          <cell r="T3837">
            <v>822.48719999999992</v>
          </cell>
          <cell r="U3837">
            <v>1808.0247999999999</v>
          </cell>
          <cell r="V3837">
            <v>56282.228799999997</v>
          </cell>
          <cell r="W3837">
            <v>98.669513575635449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1.3</v>
          </cell>
          <cell r="AE3837" t="str">
            <v>Above Job level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 t="str">
            <v>Above Job level</v>
          </cell>
          <cell r="AO3837" t="str">
            <v>EX2</v>
          </cell>
          <cell r="AP3837">
            <v>217.70385347173988</v>
          </cell>
          <cell r="AQ3837">
            <v>0</v>
          </cell>
          <cell r="AR3837">
            <v>0</v>
          </cell>
          <cell r="AS3837">
            <v>1.25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1.3</v>
          </cell>
          <cell r="BE3837">
            <v>0</v>
          </cell>
          <cell r="BF3837">
            <v>0</v>
          </cell>
          <cell r="BG3837">
            <v>0</v>
          </cell>
          <cell r="BH3837">
            <v>493.96204077402001</v>
          </cell>
          <cell r="BI3837">
            <v>100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  <cell r="BN3837">
            <v>0</v>
          </cell>
          <cell r="BO3837">
            <v>0</v>
          </cell>
          <cell r="BP3837">
            <v>0</v>
          </cell>
        </row>
        <row r="3838">
          <cell r="A3838">
            <v>20740</v>
          </cell>
          <cell r="B3838" t="str">
            <v>Blokiau</v>
          </cell>
          <cell r="C3838" t="str">
            <v>Martine</v>
          </cell>
          <cell r="D3838" t="str">
            <v>Regional Commercial Director SE</v>
          </cell>
          <cell r="E3838">
            <v>11293</v>
          </cell>
          <cell r="F3838" t="str">
            <v>Adjoint General Management</v>
          </cell>
          <cell r="G3838">
            <v>6284</v>
          </cell>
          <cell r="H3838" t="str">
            <v>Sales Managers Daily SE</v>
          </cell>
          <cell r="I3838">
            <v>12335</v>
          </cell>
          <cell r="J3838" t="str">
            <v>EX3</v>
          </cell>
          <cell r="K3838" t="str">
            <v>EX3</v>
          </cell>
          <cell r="L3838" t="str">
            <v>COMP_1398</v>
          </cell>
          <cell r="M3838" t="str">
            <v>Sales Manager</v>
          </cell>
          <cell r="N3838" t="str">
            <v>Cadre Col II</v>
          </cell>
          <cell r="O3838" t="str">
            <v/>
          </cell>
          <cell r="P3838">
            <v>57386.313600000009</v>
          </cell>
          <cell r="Q3838">
            <v>882.94560000000001</v>
          </cell>
          <cell r="R3838">
            <v>72.02</v>
          </cell>
          <cell r="S3838">
            <v>0</v>
          </cell>
          <cell r="T3838">
            <v>720.80679999999995</v>
          </cell>
          <cell r="U3838">
            <v>3157.7772</v>
          </cell>
          <cell r="V3838">
            <v>62147.843200000003</v>
          </cell>
          <cell r="W3838">
            <v>77.995734287138447</v>
          </cell>
          <cell r="X3838">
            <v>1105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1.125</v>
          </cell>
          <cell r="AE3838" t="str">
            <v>Job Level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 t="str">
            <v>Job Level</v>
          </cell>
          <cell r="AK3838">
            <v>58.66</v>
          </cell>
          <cell r="AL3838">
            <v>0</v>
          </cell>
          <cell r="AM3838">
            <v>0</v>
          </cell>
          <cell r="AN3838" t="str">
            <v>Job Level</v>
          </cell>
          <cell r="AO3838" t="str">
            <v>EX3</v>
          </cell>
          <cell r="AP3838">
            <v>57.768565342428701</v>
          </cell>
          <cell r="AQ3838">
            <v>0</v>
          </cell>
          <cell r="AR3838">
            <v>0</v>
          </cell>
          <cell r="AS3838">
            <v>1</v>
          </cell>
          <cell r="AT3838">
            <v>0</v>
          </cell>
          <cell r="AU3838">
            <v>0</v>
          </cell>
          <cell r="AV3838">
            <v>0</v>
          </cell>
          <cell r="AW3838">
            <v>194.14</v>
          </cell>
          <cell r="AX3838">
            <v>0</v>
          </cell>
          <cell r="AY3838">
            <v>194.14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1.125</v>
          </cell>
          <cell r="BE3838">
            <v>0</v>
          </cell>
          <cell r="BF3838">
            <v>0</v>
          </cell>
          <cell r="BG3838">
            <v>0</v>
          </cell>
          <cell r="BH3838">
            <v>295.98913821893558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  <cell r="BN3838">
            <v>0</v>
          </cell>
          <cell r="BO3838">
            <v>0</v>
          </cell>
          <cell r="BP3838">
            <v>0</v>
          </cell>
        </row>
        <row r="3839">
          <cell r="A3839">
            <v>20743</v>
          </cell>
          <cell r="B3839" t="str">
            <v>Capiau</v>
          </cell>
          <cell r="C3839" t="str">
            <v>Gert</v>
          </cell>
          <cell r="D3839" t="str">
            <v>Innovation Technology</v>
          </cell>
          <cell r="E3839">
            <v>5128</v>
          </cell>
          <cell r="F3839" t="str">
            <v>Core Banking Services</v>
          </cell>
          <cell r="G3839">
            <v>5176</v>
          </cell>
          <cell r="H3839" t="str">
            <v>Payments Accounts &amp; External Connections</v>
          </cell>
          <cell r="I3839">
            <v>5168</v>
          </cell>
          <cell r="J3839" t="str">
            <v>4B</v>
          </cell>
          <cell r="K3839">
            <v>0</v>
          </cell>
          <cell r="L3839">
            <v>0</v>
          </cell>
          <cell r="M3839">
            <v>0</v>
          </cell>
          <cell r="N3839" t="str">
            <v>Employé Belfius-New</v>
          </cell>
          <cell r="O3839" t="str">
            <v/>
          </cell>
          <cell r="P3839">
            <v>49881.067199999998</v>
          </cell>
          <cell r="Q3839">
            <v>882.94560000000001</v>
          </cell>
          <cell r="R3839">
            <v>0</v>
          </cell>
          <cell r="S3839">
            <v>0</v>
          </cell>
          <cell r="T3839">
            <v>577.26559999999995</v>
          </cell>
          <cell r="U3839">
            <v>645.61239999999998</v>
          </cell>
          <cell r="V3839">
            <v>51986.890799999994</v>
          </cell>
          <cell r="W3839" t="str">
            <v>-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1.05</v>
          </cell>
          <cell r="AE3839" t="str">
            <v>Job Level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 t="str">
            <v>Job Level</v>
          </cell>
          <cell r="AO3839">
            <v>0</v>
          </cell>
          <cell r="AP3839">
            <v>0</v>
          </cell>
          <cell r="AQ3839" t="str">
            <v/>
          </cell>
          <cell r="AR3839">
            <v>0</v>
          </cell>
          <cell r="AS3839">
            <v>0.97499999999999998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1.05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 t="str">
            <v/>
          </cell>
          <cell r="BJ3839">
            <v>0</v>
          </cell>
          <cell r="BK3839">
            <v>0</v>
          </cell>
          <cell r="BL3839">
            <v>0</v>
          </cell>
          <cell r="BM3839">
            <v>0</v>
          </cell>
          <cell r="BN3839">
            <v>0</v>
          </cell>
          <cell r="BO3839">
            <v>0</v>
          </cell>
          <cell r="BP3839">
            <v>0</v>
          </cell>
        </row>
        <row r="3840">
          <cell r="A3840">
            <v>20750</v>
          </cell>
          <cell r="B3840" t="str">
            <v>Sackx</v>
          </cell>
          <cell r="C3840" t="str">
            <v>Filip</v>
          </cell>
          <cell r="D3840" t="str">
            <v>Servicing PCB</v>
          </cell>
          <cell r="E3840">
            <v>12133</v>
          </cell>
          <cell r="F3840" t="str">
            <v>Cash Management &amp; Invest PCB</v>
          </cell>
          <cell r="G3840">
            <v>12134</v>
          </cell>
          <cell r="H3840" t="str">
            <v>Competence Center Invest</v>
          </cell>
          <cell r="I3840">
            <v>9105</v>
          </cell>
          <cell r="J3840">
            <v>5</v>
          </cell>
          <cell r="K3840">
            <v>0</v>
          </cell>
          <cell r="L3840">
            <v>0</v>
          </cell>
          <cell r="M3840">
            <v>0</v>
          </cell>
          <cell r="N3840" t="str">
            <v>Employé Belfius-New</v>
          </cell>
          <cell r="O3840" t="str">
            <v/>
          </cell>
          <cell r="P3840">
            <v>54102.0288</v>
          </cell>
          <cell r="Q3840">
            <v>882.94560000000001</v>
          </cell>
          <cell r="R3840">
            <v>0</v>
          </cell>
          <cell r="S3840">
            <v>0</v>
          </cell>
          <cell r="T3840">
            <v>372.096</v>
          </cell>
          <cell r="U3840">
            <v>645.61239999999998</v>
          </cell>
          <cell r="V3840">
            <v>56002.682799999995</v>
          </cell>
          <cell r="W3840" t="str">
            <v>-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.95</v>
          </cell>
          <cell r="AE3840" t="str">
            <v>Job Level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 t="str">
            <v>Job Level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.9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.95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  <cell r="BK3840">
            <v>0</v>
          </cell>
          <cell r="BL3840">
            <v>0</v>
          </cell>
          <cell r="BM3840">
            <v>0</v>
          </cell>
          <cell r="BN3840">
            <v>0</v>
          </cell>
          <cell r="BO3840">
            <v>0</v>
          </cell>
          <cell r="BP3840">
            <v>0</v>
          </cell>
        </row>
        <row r="3841">
          <cell r="A3841">
            <v>20751</v>
          </cell>
          <cell r="B3841" t="str">
            <v>Roland</v>
          </cell>
          <cell r="C3841" t="str">
            <v>Sébastien</v>
          </cell>
          <cell r="D3841" t="str">
            <v>Financial Markets Customer Services</v>
          </cell>
          <cell r="E3841">
            <v>4773</v>
          </cell>
          <cell r="F3841" t="str">
            <v>Control &amp; Support Financial Markets</v>
          </cell>
          <cell r="G3841">
            <v>4776</v>
          </cell>
          <cell r="H3841" t="str">
            <v>Configuration Management</v>
          </cell>
          <cell r="I3841">
            <v>9493</v>
          </cell>
          <cell r="J3841">
            <v>5</v>
          </cell>
          <cell r="K3841">
            <v>0</v>
          </cell>
          <cell r="L3841">
            <v>0</v>
          </cell>
          <cell r="M3841">
            <v>0</v>
          </cell>
          <cell r="N3841" t="str">
            <v>Employé Belfius-New</v>
          </cell>
          <cell r="O3841" t="str">
            <v/>
          </cell>
          <cell r="P3841">
            <v>50893.190399999999</v>
          </cell>
          <cell r="Q3841">
            <v>882.94560000000001</v>
          </cell>
          <cell r="R3841">
            <v>0</v>
          </cell>
          <cell r="S3841">
            <v>0</v>
          </cell>
          <cell r="T3841">
            <v>571.19320000000005</v>
          </cell>
          <cell r="U3841">
            <v>645.61239999999998</v>
          </cell>
          <cell r="V3841">
            <v>52992.941599999998</v>
          </cell>
          <cell r="W3841" t="str">
            <v>-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1.3</v>
          </cell>
          <cell r="AE3841" t="str">
            <v>Above Job level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 t="str">
            <v>Above Job level</v>
          </cell>
          <cell r="AO3841">
            <v>0</v>
          </cell>
          <cell r="AP3841">
            <v>0</v>
          </cell>
          <cell r="AQ3841">
            <v>70</v>
          </cell>
          <cell r="AR3841">
            <v>0</v>
          </cell>
          <cell r="AS3841">
            <v>1.2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1.3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  <cell r="BN3841">
            <v>0</v>
          </cell>
          <cell r="BO3841">
            <v>0</v>
          </cell>
          <cell r="BP3841">
            <v>0</v>
          </cell>
        </row>
        <row r="3842">
          <cell r="A3842">
            <v>20753</v>
          </cell>
          <cell r="B3842" t="str">
            <v>Lamot</v>
          </cell>
          <cell r="C3842" t="str">
            <v>Véronique</v>
          </cell>
          <cell r="D3842" t="str">
            <v>Customer Care &amp; Contact Services</v>
          </cell>
          <cell r="E3842">
            <v>11554</v>
          </cell>
          <cell r="F3842" t="str">
            <v>Quality &amp; Customer Centricity</v>
          </cell>
          <cell r="G3842">
            <v>9178</v>
          </cell>
          <cell r="H3842" t="str">
            <v>Quality &amp; Customer Centricity</v>
          </cell>
          <cell r="I3842">
            <v>9178</v>
          </cell>
          <cell r="J3842" t="str">
            <v>EX2</v>
          </cell>
          <cell r="K3842" t="str">
            <v>EX2</v>
          </cell>
          <cell r="L3842" t="str">
            <v>COMP_667</v>
          </cell>
          <cell r="M3842" t="str">
            <v>Senior Business Analyst</v>
          </cell>
          <cell r="N3842" t="str">
            <v>Cadre Col II</v>
          </cell>
          <cell r="O3842" t="str">
            <v/>
          </cell>
          <cell r="P3842">
            <v>55336.871999999996</v>
          </cell>
          <cell r="Q3842">
            <v>882.94560000000001</v>
          </cell>
          <cell r="R3842">
            <v>82.17</v>
          </cell>
          <cell r="S3842">
            <v>0</v>
          </cell>
          <cell r="T3842">
            <v>718.09359999999992</v>
          </cell>
          <cell r="U3842">
            <v>2135.2883999999999</v>
          </cell>
          <cell r="V3842">
            <v>59073.199599999993</v>
          </cell>
          <cell r="W3842">
            <v>87.718091675510678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1.0249999999999999</v>
          </cell>
          <cell r="AE3842" t="str">
            <v>Job Level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 t="str">
            <v>Job Level</v>
          </cell>
          <cell r="AK3842">
            <v>47.46</v>
          </cell>
          <cell r="AL3842">
            <v>0</v>
          </cell>
          <cell r="AM3842">
            <v>0</v>
          </cell>
          <cell r="AN3842" t="str">
            <v>Job Level</v>
          </cell>
          <cell r="AO3842" t="str">
            <v>EX2</v>
          </cell>
          <cell r="AP3842">
            <v>48.135902314493251</v>
          </cell>
          <cell r="AQ3842">
            <v>0</v>
          </cell>
          <cell r="AR3842">
            <v>0</v>
          </cell>
          <cell r="AS3842">
            <v>1.175</v>
          </cell>
          <cell r="AT3842">
            <v>0</v>
          </cell>
          <cell r="AU3842">
            <v>0</v>
          </cell>
          <cell r="AV3842">
            <v>0</v>
          </cell>
          <cell r="AW3842">
            <v>326.39</v>
          </cell>
          <cell r="AX3842">
            <v>0</v>
          </cell>
          <cell r="AY3842">
            <v>326.39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1.0249999999999999</v>
          </cell>
          <cell r="BE3842">
            <v>0</v>
          </cell>
          <cell r="BF3842">
            <v>0</v>
          </cell>
          <cell r="BG3842">
            <v>0</v>
          </cell>
          <cell r="BH3842">
            <v>143.56741123261767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  <cell r="BN3842">
            <v>0</v>
          </cell>
          <cell r="BO3842">
            <v>0</v>
          </cell>
          <cell r="BP3842">
            <v>0</v>
          </cell>
        </row>
        <row r="3843">
          <cell r="A3843">
            <v>20756</v>
          </cell>
          <cell r="B3843" t="str">
            <v>Smekens</v>
          </cell>
          <cell r="C3843" t="str">
            <v>Alexandra</v>
          </cell>
          <cell r="D3843" t="str">
            <v>Customer Care &amp; Contact Services</v>
          </cell>
          <cell r="E3843">
            <v>11554</v>
          </cell>
          <cell r="F3843" t="str">
            <v>Belfius Connect Servicing</v>
          </cell>
          <cell r="G3843">
            <v>4749</v>
          </cell>
          <cell r="H3843" t="str">
            <v>Crédits &amp; Assurances</v>
          </cell>
          <cell r="I3843">
            <v>11732</v>
          </cell>
          <cell r="J3843">
            <v>5</v>
          </cell>
          <cell r="K3843">
            <v>0</v>
          </cell>
          <cell r="L3843">
            <v>0</v>
          </cell>
          <cell r="M3843">
            <v>0</v>
          </cell>
          <cell r="N3843" t="str">
            <v>Employé Belfius-New</v>
          </cell>
          <cell r="O3843" t="str">
            <v/>
          </cell>
          <cell r="P3843">
            <v>54733.161599999992</v>
          </cell>
          <cell r="Q3843">
            <v>882.94560000000001</v>
          </cell>
          <cell r="R3843">
            <v>0</v>
          </cell>
          <cell r="S3843">
            <v>0</v>
          </cell>
          <cell r="T3843">
            <v>376.3596</v>
          </cell>
          <cell r="U3843">
            <v>645.61239999999998</v>
          </cell>
          <cell r="V3843">
            <v>56638.079199999993</v>
          </cell>
          <cell r="W3843" t="str">
            <v>-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1.05</v>
          </cell>
          <cell r="AE3843" t="str">
            <v>Job Level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 t="str">
            <v>Job Level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1.125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1.05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  <cell r="BN3843">
            <v>0</v>
          </cell>
          <cell r="BO3843">
            <v>0</v>
          </cell>
          <cell r="BP3843">
            <v>0</v>
          </cell>
        </row>
        <row r="3844">
          <cell r="A3844">
            <v>20757</v>
          </cell>
          <cell r="B3844" t="str">
            <v>Tozzini</v>
          </cell>
          <cell r="C3844" t="str">
            <v>Alessandro</v>
          </cell>
          <cell r="D3844" t="str">
            <v>Sales Services &amp; RC Office &amp; CMTO</v>
          </cell>
          <cell r="E3844">
            <v>12733</v>
          </cell>
          <cell r="F3844" t="str">
            <v>Sales Services &amp; RC Office</v>
          </cell>
          <cell r="G3844">
            <v>11696</v>
          </cell>
          <cell r="H3844" t="str">
            <v>Rewarding</v>
          </cell>
          <cell r="I3844">
            <v>6906</v>
          </cell>
          <cell r="J3844">
            <v>5</v>
          </cell>
          <cell r="K3844">
            <v>0</v>
          </cell>
          <cell r="L3844">
            <v>0</v>
          </cell>
          <cell r="M3844">
            <v>0</v>
          </cell>
          <cell r="N3844" t="str">
            <v>Employé Belfius-New</v>
          </cell>
          <cell r="O3844" t="str">
            <v/>
          </cell>
          <cell r="P3844">
            <v>52715.039999999994</v>
          </cell>
          <cell r="Q3844">
            <v>882.94560000000001</v>
          </cell>
          <cell r="R3844">
            <v>0</v>
          </cell>
          <cell r="S3844">
            <v>0</v>
          </cell>
          <cell r="T3844">
            <v>851.81560000000013</v>
          </cell>
          <cell r="U3844">
            <v>645.61239999999998</v>
          </cell>
          <cell r="V3844">
            <v>55095.413599999993</v>
          </cell>
          <cell r="W3844" t="str">
            <v>-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1.1499999999999999</v>
          </cell>
          <cell r="AE3844" t="str">
            <v>Job Level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 t="str">
            <v>Job Level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1.1499999999999999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1.1499999999999999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  <cell r="BK3844">
            <v>0</v>
          </cell>
          <cell r="BL3844">
            <v>0</v>
          </cell>
          <cell r="BM3844">
            <v>0</v>
          </cell>
          <cell r="BN3844">
            <v>0</v>
          </cell>
          <cell r="BO3844">
            <v>0</v>
          </cell>
          <cell r="BP3844">
            <v>0</v>
          </cell>
        </row>
        <row r="3845">
          <cell r="A3845">
            <v>20758</v>
          </cell>
          <cell r="B3845" t="str">
            <v>Boonen</v>
          </cell>
          <cell r="C3845" t="str">
            <v>Edith</v>
          </cell>
          <cell r="D3845" t="str">
            <v>Direction Réseau d'Agences - Directeur</v>
          </cell>
          <cell r="E3845">
            <v>5695</v>
          </cell>
          <cell r="F3845" t="str">
            <v>Réseau d'agences</v>
          </cell>
          <cell r="G3845">
            <v>6398</v>
          </cell>
          <cell r="H3845" t="str">
            <v>Belfius Bree - Fct Loc.</v>
          </cell>
          <cell r="I3845">
            <v>9866</v>
          </cell>
          <cell r="J3845" t="str">
            <v>EX2</v>
          </cell>
          <cell r="K3845" t="str">
            <v>IX2</v>
          </cell>
          <cell r="L3845" t="str">
            <v>COMP_1162</v>
          </cell>
          <cell r="M3845" t="str">
            <v>Directeur d'agence Type I</v>
          </cell>
          <cell r="N3845" t="str">
            <v>Cadre Col II</v>
          </cell>
          <cell r="O3845" t="str">
            <v/>
          </cell>
          <cell r="P3845">
            <v>68184.614400000006</v>
          </cell>
          <cell r="Q3845">
            <v>882.94560000000001</v>
          </cell>
          <cell r="R3845">
            <v>101.23</v>
          </cell>
          <cell r="S3845">
            <v>0</v>
          </cell>
          <cell r="T3845">
            <v>553.88040000000001</v>
          </cell>
          <cell r="U3845">
            <v>2135.2883999999999</v>
          </cell>
          <cell r="V3845">
            <v>71756.728800000012</v>
          </cell>
          <cell r="W3845">
            <v>106.53332456807149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1</v>
          </cell>
          <cell r="AE3845" t="str">
            <v>Job Level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 t="str">
            <v>Job Level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1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1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  <cell r="BK3845">
            <v>0</v>
          </cell>
          <cell r="BL3845">
            <v>0</v>
          </cell>
          <cell r="BM3845">
            <v>0</v>
          </cell>
          <cell r="BN3845">
            <v>0</v>
          </cell>
          <cell r="BO3845">
            <v>0</v>
          </cell>
          <cell r="BP3845">
            <v>0</v>
          </cell>
        </row>
        <row r="3846">
          <cell r="A3846">
            <v>20759</v>
          </cell>
          <cell r="B3846" t="str">
            <v>Martin</v>
          </cell>
          <cell r="C3846" t="str">
            <v>Pierre</v>
          </cell>
          <cell r="D3846" t="str">
            <v>Customer Services Securities</v>
          </cell>
          <cell r="E3846">
            <v>4821</v>
          </cell>
          <cell r="F3846" t="str">
            <v>Custody</v>
          </cell>
          <cell r="G3846">
            <v>4824</v>
          </cell>
          <cell r="H3846" t="str">
            <v>Corporate Actions</v>
          </cell>
          <cell r="I3846">
            <v>4857</v>
          </cell>
          <cell r="J3846">
            <v>5</v>
          </cell>
          <cell r="K3846">
            <v>0</v>
          </cell>
          <cell r="L3846">
            <v>0</v>
          </cell>
          <cell r="M3846">
            <v>0</v>
          </cell>
          <cell r="N3846" t="str">
            <v>Employé Belfius-New</v>
          </cell>
          <cell r="O3846" t="str">
            <v/>
          </cell>
          <cell r="P3846">
            <v>49149.988799999999</v>
          </cell>
          <cell r="Q3846">
            <v>882.94560000000001</v>
          </cell>
          <cell r="R3846">
            <v>0</v>
          </cell>
          <cell r="S3846">
            <v>0</v>
          </cell>
          <cell r="T3846">
            <v>821.06599999999992</v>
          </cell>
          <cell r="U3846">
            <v>645.61239999999998</v>
          </cell>
          <cell r="V3846">
            <v>51499.612799999995</v>
          </cell>
          <cell r="W3846" t="str">
            <v>-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1.25</v>
          </cell>
          <cell r="AE3846" t="str">
            <v>Job Level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 t="str">
            <v>Job Level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1.25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1.25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  <cell r="BN3846">
            <v>0</v>
          </cell>
          <cell r="BO3846">
            <v>0</v>
          </cell>
          <cell r="BP3846">
            <v>0</v>
          </cell>
        </row>
        <row r="3847">
          <cell r="A3847">
            <v>20761</v>
          </cell>
          <cell r="B3847" t="str">
            <v>Boone</v>
          </cell>
          <cell r="C3847" t="str">
            <v>Kristof</v>
          </cell>
          <cell r="D3847" t="str">
            <v>Customer Services Securities</v>
          </cell>
          <cell r="E3847">
            <v>4821</v>
          </cell>
          <cell r="F3847" t="str">
            <v>Gestion financière et risques</v>
          </cell>
          <cell r="G3847">
            <v>4823</v>
          </cell>
          <cell r="H3847" t="str">
            <v>Contrôles mouvements &amp; positions titres</v>
          </cell>
          <cell r="I3847">
            <v>4853</v>
          </cell>
          <cell r="J3847">
            <v>5</v>
          </cell>
          <cell r="K3847">
            <v>0</v>
          </cell>
          <cell r="L3847">
            <v>0</v>
          </cell>
          <cell r="M3847">
            <v>0</v>
          </cell>
          <cell r="N3847" t="str">
            <v>Employé Belfius-New</v>
          </cell>
          <cell r="O3847" t="str">
            <v/>
          </cell>
          <cell r="P3847">
            <v>49715.83679999999</v>
          </cell>
          <cell r="Q3847">
            <v>882.94560000000001</v>
          </cell>
          <cell r="R3847">
            <v>0</v>
          </cell>
          <cell r="S3847">
            <v>0</v>
          </cell>
          <cell r="T3847">
            <v>332.04399999999998</v>
          </cell>
          <cell r="U3847">
            <v>645.61239999999998</v>
          </cell>
          <cell r="V3847">
            <v>51576.438799999989</v>
          </cell>
          <cell r="W3847" t="str">
            <v>-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1.2749999999999999</v>
          </cell>
          <cell r="AE3847" t="str">
            <v>Above Job level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 t="str">
            <v>Above Job level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1.125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1.2749999999999999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  <cell r="BN3847">
            <v>0</v>
          </cell>
          <cell r="BO3847">
            <v>0</v>
          </cell>
          <cell r="BP3847">
            <v>0</v>
          </cell>
        </row>
        <row r="3848">
          <cell r="A3848">
            <v>20765</v>
          </cell>
          <cell r="B3848" t="str">
            <v>Thys</v>
          </cell>
          <cell r="C3848" t="str">
            <v>Peggy</v>
          </cell>
          <cell r="D3848" t="str">
            <v>Direction Réseau d'Agences - Directeur</v>
          </cell>
          <cell r="E3848">
            <v>5695</v>
          </cell>
          <cell r="F3848" t="str">
            <v>Réseau d'agences</v>
          </cell>
          <cell r="G3848">
            <v>6398</v>
          </cell>
          <cell r="H3848">
            <v>0</v>
          </cell>
          <cell r="I3848">
            <v>0</v>
          </cell>
          <cell r="J3848" t="str">
            <v>EX1</v>
          </cell>
          <cell r="K3848">
            <v>0</v>
          </cell>
          <cell r="L3848">
            <v>0</v>
          </cell>
          <cell r="M3848">
            <v>0</v>
          </cell>
          <cell r="N3848" t="str">
            <v>Cadre Col II</v>
          </cell>
          <cell r="O3848" t="str">
            <v xml:space="preserve">Out 2017 / 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 t="str">
            <v>Under Job level</v>
          </cell>
          <cell r="AK3848">
            <v>23.98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.7</v>
          </cell>
          <cell r="AT3848">
            <v>0</v>
          </cell>
          <cell r="AU3848">
            <v>0</v>
          </cell>
          <cell r="AV3848">
            <v>0</v>
          </cell>
          <cell r="AW3848">
            <v>1262.26</v>
          </cell>
          <cell r="AX3848">
            <v>1262.26</v>
          </cell>
          <cell r="AY3848">
            <v>2524.52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284.43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</row>
        <row r="3849">
          <cell r="A3849">
            <v>20768</v>
          </cell>
          <cell r="B3849" t="str">
            <v>Van Den Broeck</v>
          </cell>
          <cell r="C3849" t="str">
            <v>Bart</v>
          </cell>
          <cell r="D3849" t="str">
            <v>Direction Réseau d'Agences - Directeur</v>
          </cell>
          <cell r="E3849">
            <v>5695</v>
          </cell>
          <cell r="F3849" t="str">
            <v>Réseau d'agences</v>
          </cell>
          <cell r="G3849">
            <v>6398</v>
          </cell>
          <cell r="H3849" t="str">
            <v>Belfius Herentals - Fct Rég.</v>
          </cell>
          <cell r="I3849">
            <v>9877</v>
          </cell>
          <cell r="J3849" t="str">
            <v>EX1</v>
          </cell>
          <cell r="K3849" t="str">
            <v>IX1</v>
          </cell>
          <cell r="L3849" t="str">
            <v>COMP_1153</v>
          </cell>
          <cell r="M3849" t="str">
            <v>Spécialiste Crédits et Assurances</v>
          </cell>
          <cell r="N3849" t="str">
            <v>Cadre Col II</v>
          </cell>
          <cell r="O3849" t="str">
            <v/>
          </cell>
          <cell r="P3849">
            <v>47871.993600000002</v>
          </cell>
          <cell r="Q3849">
            <v>882.94560000000001</v>
          </cell>
          <cell r="R3849">
            <v>83.99</v>
          </cell>
          <cell r="S3849">
            <v>0</v>
          </cell>
          <cell r="T3849">
            <v>747.55119999999999</v>
          </cell>
          <cell r="U3849">
            <v>1808.0247999999999</v>
          </cell>
          <cell r="V3849">
            <v>51310.515200000002</v>
          </cell>
          <cell r="W3849">
            <v>90.022784671495273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.72499999999999998</v>
          </cell>
          <cell r="AE3849" t="str">
            <v>Under Job level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 t="str">
            <v>Job Level</v>
          </cell>
          <cell r="AK3849">
            <v>47.97</v>
          </cell>
          <cell r="AL3849">
            <v>0</v>
          </cell>
          <cell r="AM3849">
            <v>0</v>
          </cell>
          <cell r="AN3849" t="str">
            <v>Under Job level</v>
          </cell>
          <cell r="AO3849" t="str">
            <v>EX1</v>
          </cell>
          <cell r="AP3849">
            <v>25.05117926903722</v>
          </cell>
          <cell r="AQ3849">
            <v>0</v>
          </cell>
          <cell r="AR3849">
            <v>0</v>
          </cell>
          <cell r="AS3849">
            <v>1.1499999999999999</v>
          </cell>
          <cell r="AT3849">
            <v>0</v>
          </cell>
          <cell r="AU3849">
            <v>0</v>
          </cell>
          <cell r="AV3849">
            <v>0</v>
          </cell>
          <cell r="AW3849">
            <v>1962.71</v>
          </cell>
          <cell r="AX3849">
            <v>3259.54</v>
          </cell>
          <cell r="AY3849">
            <v>5222.25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.72499999999999998</v>
          </cell>
          <cell r="BE3849">
            <v>0</v>
          </cell>
          <cell r="BF3849">
            <v>0</v>
          </cell>
          <cell r="BG3849">
            <v>0</v>
          </cell>
          <cell r="BH3849">
            <v>1957.59</v>
          </cell>
          <cell r="BI3849">
            <v>0</v>
          </cell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</row>
        <row r="3850">
          <cell r="A3850">
            <v>20769</v>
          </cell>
          <cell r="B3850" t="str">
            <v>Nijs</v>
          </cell>
          <cell r="C3850" t="str">
            <v>Kurt</v>
          </cell>
          <cell r="D3850" t="str">
            <v>Direction Réseau d'Agences - Directeur</v>
          </cell>
          <cell r="E3850">
            <v>5695</v>
          </cell>
          <cell r="F3850" t="str">
            <v>Réseau d'agences</v>
          </cell>
          <cell r="G3850">
            <v>6398</v>
          </cell>
          <cell r="H3850" t="str">
            <v>Belfius Heist-Op-Den-Berg - Fct Rég.</v>
          </cell>
          <cell r="I3850">
            <v>9992</v>
          </cell>
          <cell r="J3850" t="str">
            <v>EX1</v>
          </cell>
          <cell r="K3850" t="str">
            <v>IX1</v>
          </cell>
          <cell r="L3850" t="str">
            <v>COMP_1153</v>
          </cell>
          <cell r="M3850" t="str">
            <v>Spécialiste Crédits et Assurances</v>
          </cell>
          <cell r="N3850" t="str">
            <v>Cadre Col II</v>
          </cell>
          <cell r="O3850" t="str">
            <v/>
          </cell>
          <cell r="P3850">
            <v>48255.941999999995</v>
          </cell>
          <cell r="Q3850">
            <v>883.04999999999984</v>
          </cell>
          <cell r="R3850">
            <v>84.66</v>
          </cell>
          <cell r="S3850">
            <v>0</v>
          </cell>
          <cell r="T3850">
            <v>761.47249999999997</v>
          </cell>
          <cell r="U3850">
            <v>1807.9924999999998</v>
          </cell>
          <cell r="V3850">
            <v>51708.457000000002</v>
          </cell>
          <cell r="W3850">
            <v>90.717076243584685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1</v>
          </cell>
          <cell r="AE3850" t="str">
            <v>Job Level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 t="str">
            <v>Job Level</v>
          </cell>
          <cell r="AK3850">
            <v>47.97</v>
          </cell>
          <cell r="AL3850">
            <v>0</v>
          </cell>
          <cell r="AM3850">
            <v>0</v>
          </cell>
          <cell r="AN3850" t="str">
            <v>Job Level</v>
          </cell>
          <cell r="AO3850" t="str">
            <v>EX1</v>
          </cell>
          <cell r="AP3850">
            <v>50.102358538074895</v>
          </cell>
          <cell r="AQ3850">
            <v>0</v>
          </cell>
          <cell r="AR3850">
            <v>0</v>
          </cell>
          <cell r="AS3850">
            <v>0.57499999999999996</v>
          </cell>
          <cell r="AT3850">
            <v>0</v>
          </cell>
          <cell r="AU3850">
            <v>0</v>
          </cell>
          <cell r="AV3850">
            <v>0</v>
          </cell>
          <cell r="AW3850">
            <v>1262.26</v>
          </cell>
          <cell r="AX3850">
            <v>1262.26</v>
          </cell>
          <cell r="AY3850">
            <v>2524.52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1</v>
          </cell>
          <cell r="BE3850">
            <v>0</v>
          </cell>
          <cell r="BF3850">
            <v>0</v>
          </cell>
          <cell r="BG3850">
            <v>0</v>
          </cell>
          <cell r="BH3850">
            <v>1235.92</v>
          </cell>
          <cell r="BI3850">
            <v>0</v>
          </cell>
          <cell r="BJ3850">
            <v>0</v>
          </cell>
          <cell r="BK3850">
            <v>0</v>
          </cell>
          <cell r="BL3850">
            <v>0</v>
          </cell>
          <cell r="BM3850">
            <v>0</v>
          </cell>
          <cell r="BN3850">
            <v>0</v>
          </cell>
          <cell r="BO3850">
            <v>0</v>
          </cell>
          <cell r="BP3850">
            <v>0</v>
          </cell>
        </row>
        <row r="3851">
          <cell r="A3851">
            <v>20770</v>
          </cell>
          <cell r="B3851" t="str">
            <v>Hendrickx</v>
          </cell>
          <cell r="C3851" t="str">
            <v>Koen</v>
          </cell>
          <cell r="D3851" t="str">
            <v>Customer Services Securities</v>
          </cell>
          <cell r="E3851">
            <v>4821</v>
          </cell>
          <cell r="F3851" t="str">
            <v>Order Management</v>
          </cell>
          <cell r="G3851">
            <v>4827</v>
          </cell>
          <cell r="H3851" t="str">
            <v>Funds</v>
          </cell>
          <cell r="I3851">
            <v>7550</v>
          </cell>
          <cell r="J3851" t="str">
            <v>EX2</v>
          </cell>
          <cell r="K3851" t="str">
            <v>EX2</v>
          </cell>
          <cell r="L3851" t="str">
            <v>Comp_1495</v>
          </cell>
          <cell r="M3851" t="str">
            <v>Expert Securities</v>
          </cell>
          <cell r="N3851" t="str">
            <v>Cadre Col II</v>
          </cell>
          <cell r="O3851" t="str">
            <v/>
          </cell>
          <cell r="P3851">
            <v>53902.972799999996</v>
          </cell>
          <cell r="Q3851">
            <v>882.94560000000001</v>
          </cell>
          <cell r="R3851">
            <v>80.040000000000006</v>
          </cell>
          <cell r="S3851">
            <v>0</v>
          </cell>
          <cell r="T3851">
            <v>816.80240000000003</v>
          </cell>
          <cell r="U3851">
            <v>2135.2883999999999</v>
          </cell>
          <cell r="V3851">
            <v>57738.009199999993</v>
          </cell>
          <cell r="W3851">
            <v>85.734608247209707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1.45</v>
          </cell>
          <cell r="AE3851" t="str">
            <v>Above Job level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 t="str">
            <v>Job Level</v>
          </cell>
          <cell r="AK3851">
            <v>47.46</v>
          </cell>
          <cell r="AL3851">
            <v>0</v>
          </cell>
          <cell r="AM3851">
            <v>0</v>
          </cell>
          <cell r="AN3851" t="str">
            <v>Above Job level</v>
          </cell>
          <cell r="AO3851" t="str">
            <v>EX2</v>
          </cell>
          <cell r="AP3851">
            <v>72.203853471739421</v>
          </cell>
          <cell r="AQ3851">
            <v>0</v>
          </cell>
          <cell r="AR3851">
            <v>0</v>
          </cell>
          <cell r="AS3851">
            <v>1.175</v>
          </cell>
          <cell r="AT3851">
            <v>0</v>
          </cell>
          <cell r="AU3851">
            <v>0</v>
          </cell>
          <cell r="AV3851">
            <v>2593.36</v>
          </cell>
          <cell r="AW3851">
            <v>326.39</v>
          </cell>
          <cell r="AX3851">
            <v>0</v>
          </cell>
          <cell r="AY3851">
            <v>326.39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1.45</v>
          </cell>
          <cell r="BE3851">
            <v>0</v>
          </cell>
          <cell r="BF3851">
            <v>0</v>
          </cell>
          <cell r="BG3851">
            <v>0</v>
          </cell>
          <cell r="BH3851">
            <v>812.38144892603236</v>
          </cell>
          <cell r="BI3851">
            <v>220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  <cell r="BN3851">
            <v>0</v>
          </cell>
          <cell r="BO3851">
            <v>0</v>
          </cell>
          <cell r="BP3851">
            <v>0</v>
          </cell>
        </row>
        <row r="3852">
          <cell r="A3852">
            <v>20771</v>
          </cell>
          <cell r="B3852" t="str">
            <v>Goossens</v>
          </cell>
          <cell r="C3852" t="str">
            <v>Wendy</v>
          </cell>
          <cell r="D3852" t="str">
            <v>Direction Réseau d'Agences - Directeur</v>
          </cell>
          <cell r="E3852">
            <v>5695</v>
          </cell>
          <cell r="F3852" t="str">
            <v>Réseau d'agences</v>
          </cell>
          <cell r="G3852">
            <v>6398</v>
          </cell>
          <cell r="H3852" t="str">
            <v>Belfius Stabroek</v>
          </cell>
          <cell r="I3852">
            <v>3864</v>
          </cell>
          <cell r="J3852">
            <v>5</v>
          </cell>
          <cell r="K3852">
            <v>0</v>
          </cell>
          <cell r="L3852">
            <v>5000</v>
          </cell>
          <cell r="M3852" t="str">
            <v>Assistant chargé de relations</v>
          </cell>
          <cell r="N3852" t="str">
            <v>Employé Belfius-New</v>
          </cell>
          <cell r="O3852" t="str">
            <v/>
          </cell>
          <cell r="P3852">
            <v>56063.843999999997</v>
          </cell>
          <cell r="Q3852">
            <v>883.04999999999984</v>
          </cell>
          <cell r="R3852">
            <v>0</v>
          </cell>
          <cell r="S3852">
            <v>0</v>
          </cell>
          <cell r="T3852">
            <v>863.05599999999993</v>
          </cell>
          <cell r="U3852">
            <v>645.67699999999979</v>
          </cell>
          <cell r="V3852">
            <v>58455.627</v>
          </cell>
          <cell r="W3852" t="str">
            <v>-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1</v>
          </cell>
          <cell r="AE3852" t="str">
            <v>Job Level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 t="str">
            <v>Job Level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.9</v>
          </cell>
          <cell r="AT3852">
            <v>0</v>
          </cell>
          <cell r="AU3852">
            <v>0</v>
          </cell>
          <cell r="AV3852">
            <v>0</v>
          </cell>
          <cell r="AW3852">
            <v>333.73</v>
          </cell>
          <cell r="AX3852">
            <v>1371.19</v>
          </cell>
          <cell r="AY3852">
            <v>1704.92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1</v>
          </cell>
          <cell r="BE3852">
            <v>0</v>
          </cell>
          <cell r="BF3852">
            <v>0</v>
          </cell>
          <cell r="BG3852">
            <v>0</v>
          </cell>
          <cell r="BH3852">
            <v>508.13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1189.5302608695411</v>
          </cell>
          <cell r="BN3852">
            <v>0</v>
          </cell>
          <cell r="BO3852">
            <v>0</v>
          </cell>
          <cell r="BP3852">
            <v>0</v>
          </cell>
        </row>
        <row r="3853">
          <cell r="A3853">
            <v>20772</v>
          </cell>
          <cell r="B3853" t="str">
            <v>Echelpoels</v>
          </cell>
          <cell r="C3853" t="str">
            <v>Guy</v>
          </cell>
          <cell r="D3853" t="str">
            <v>Direction Réseau d'Agences - Directeur</v>
          </cell>
          <cell r="E3853">
            <v>5695</v>
          </cell>
          <cell r="F3853" t="str">
            <v>Réseau d'agences</v>
          </cell>
          <cell r="G3853">
            <v>6398</v>
          </cell>
          <cell r="H3853" t="str">
            <v>Belfius Lille - Fct Loc.</v>
          </cell>
          <cell r="I3853">
            <v>9590</v>
          </cell>
          <cell r="J3853" t="str">
            <v>EX2</v>
          </cell>
          <cell r="K3853" t="str">
            <v>IX2</v>
          </cell>
          <cell r="L3853" t="str">
            <v>COMP_1162</v>
          </cell>
          <cell r="M3853" t="str">
            <v>Directeur d'agence Type I</v>
          </cell>
          <cell r="N3853" t="str">
            <v>Cadre Col II</v>
          </cell>
          <cell r="O3853" t="str">
            <v/>
          </cell>
          <cell r="P3853">
            <v>66449.486400000009</v>
          </cell>
          <cell r="Q3853">
            <v>882.94560000000001</v>
          </cell>
          <cell r="R3853">
            <v>98.66</v>
          </cell>
          <cell r="S3853">
            <v>0</v>
          </cell>
          <cell r="T3853">
            <v>1207.7616</v>
          </cell>
          <cell r="U3853">
            <v>2135.2883999999999</v>
          </cell>
          <cell r="V3853">
            <v>70675.482000000018</v>
          </cell>
          <cell r="W3853">
            <v>104.93449132392391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1.1000000000000001</v>
          </cell>
          <cell r="AE3853" t="str">
            <v>Job Level</v>
          </cell>
          <cell r="AF3853" t="str">
            <v>Above Job level</v>
          </cell>
          <cell r="AG3853">
            <v>0</v>
          </cell>
          <cell r="AH3853">
            <v>0</v>
          </cell>
          <cell r="AI3853">
            <v>0</v>
          </cell>
          <cell r="AJ3853" t="str">
            <v>Above Job level</v>
          </cell>
          <cell r="AK3853">
            <v>85.01</v>
          </cell>
          <cell r="AL3853">
            <v>0</v>
          </cell>
          <cell r="AM3853">
            <v>0</v>
          </cell>
          <cell r="AN3853" t="str">
            <v>Above Job level</v>
          </cell>
          <cell r="AO3853" t="str">
            <v>EX2</v>
          </cell>
          <cell r="AP3853">
            <v>88.786052952626051</v>
          </cell>
          <cell r="AQ3853">
            <v>0</v>
          </cell>
          <cell r="AR3853">
            <v>0</v>
          </cell>
          <cell r="AS3853">
            <v>1.075</v>
          </cell>
          <cell r="AT3853">
            <v>0</v>
          </cell>
          <cell r="AU3853">
            <v>0</v>
          </cell>
          <cell r="AV3853">
            <v>0</v>
          </cell>
          <cell r="AW3853">
            <v>2453.39</v>
          </cell>
          <cell r="AX3853">
            <v>5047.0499999999993</v>
          </cell>
          <cell r="AY3853">
            <v>7500.4399999999987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1.1000000000000001</v>
          </cell>
          <cell r="BE3853">
            <v>0</v>
          </cell>
          <cell r="BF3853">
            <v>0</v>
          </cell>
          <cell r="BG3853">
            <v>0</v>
          </cell>
          <cell r="BH3853">
            <v>2446.98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2973.8256521738526</v>
          </cell>
          <cell r="BN3853">
            <v>0</v>
          </cell>
          <cell r="BO3853">
            <v>0</v>
          </cell>
          <cell r="BP3853">
            <v>0</v>
          </cell>
        </row>
        <row r="3854">
          <cell r="A3854">
            <v>20775</v>
          </cell>
          <cell r="B3854" t="str">
            <v>Vervaet</v>
          </cell>
          <cell r="C3854" t="str">
            <v>Caroline</v>
          </cell>
          <cell r="D3854" t="str">
            <v>Communications &amp; Customer Experience</v>
          </cell>
          <cell r="E3854">
            <v>7073</v>
          </cell>
          <cell r="F3854" t="str">
            <v>Internal Communication</v>
          </cell>
          <cell r="G3854">
            <v>5657</v>
          </cell>
          <cell r="H3854" t="str">
            <v>Web Services</v>
          </cell>
          <cell r="I3854">
            <v>5659</v>
          </cell>
          <cell r="J3854" t="str">
            <v>4B</v>
          </cell>
          <cell r="K3854">
            <v>0</v>
          </cell>
          <cell r="L3854">
            <v>0</v>
          </cell>
          <cell r="M3854">
            <v>0</v>
          </cell>
          <cell r="N3854" t="str">
            <v>Employé Belfius-New</v>
          </cell>
          <cell r="O3854" t="str">
            <v/>
          </cell>
          <cell r="P3854">
            <v>47646.907199999994</v>
          </cell>
          <cell r="Q3854">
            <v>882.94560000000001</v>
          </cell>
          <cell r="R3854">
            <v>0</v>
          </cell>
          <cell r="S3854">
            <v>0</v>
          </cell>
          <cell r="T3854">
            <v>810.21320000000003</v>
          </cell>
          <cell r="U3854">
            <v>645.61239999999998</v>
          </cell>
          <cell r="V3854">
            <v>49985.67839999999</v>
          </cell>
          <cell r="W3854" t="str">
            <v>-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1.25</v>
          </cell>
          <cell r="AE3854" t="str">
            <v>Job Level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 t="str">
            <v>Job Level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1.2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1.25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  <cell r="BN3854">
            <v>0</v>
          </cell>
          <cell r="BO3854">
            <v>0</v>
          </cell>
          <cell r="BP3854">
            <v>0</v>
          </cell>
        </row>
        <row r="3855">
          <cell r="A3855">
            <v>20777</v>
          </cell>
          <cell r="B3855" t="str">
            <v>Supernant</v>
          </cell>
          <cell r="C3855" t="str">
            <v>Yorik</v>
          </cell>
          <cell r="D3855" t="str">
            <v>Customer, Account &amp; Payment Services</v>
          </cell>
          <cell r="E3855">
            <v>4952</v>
          </cell>
          <cell r="F3855" t="str">
            <v>Project Office CAPS</v>
          </cell>
          <cell r="G3855">
            <v>10844</v>
          </cell>
          <cell r="H3855" t="str">
            <v>Testteam CAPS</v>
          </cell>
          <cell r="I3855">
            <v>7526</v>
          </cell>
          <cell r="J3855">
            <v>4</v>
          </cell>
          <cell r="K3855">
            <v>0</v>
          </cell>
          <cell r="L3855">
            <v>0</v>
          </cell>
          <cell r="M3855">
            <v>0</v>
          </cell>
          <cell r="N3855" t="str">
            <v>Employé Belfius-New</v>
          </cell>
          <cell r="O3855" t="str">
            <v/>
          </cell>
          <cell r="P3855">
            <v>47134.512000000002</v>
          </cell>
          <cell r="Q3855">
            <v>883.04999999999984</v>
          </cell>
          <cell r="R3855">
            <v>0</v>
          </cell>
          <cell r="S3855">
            <v>0</v>
          </cell>
          <cell r="T3855">
            <v>822.51949999999988</v>
          </cell>
          <cell r="U3855">
            <v>645.67699999999979</v>
          </cell>
          <cell r="V3855">
            <v>49485.758500000011</v>
          </cell>
          <cell r="W3855" t="str">
            <v>-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1.25</v>
          </cell>
          <cell r="AE3855" t="str">
            <v>Job Level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 t="str">
            <v>Job Level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1.125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1.25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</row>
        <row r="3856">
          <cell r="A3856">
            <v>20781</v>
          </cell>
          <cell r="B3856" t="str">
            <v>Andries</v>
          </cell>
          <cell r="C3856" t="str">
            <v>Véronique</v>
          </cell>
          <cell r="D3856" t="str">
            <v>Direction Réseau d'Agences - Directeur</v>
          </cell>
          <cell r="E3856">
            <v>5695</v>
          </cell>
          <cell r="F3856" t="str">
            <v>Réseau d'agences</v>
          </cell>
          <cell r="G3856">
            <v>6398</v>
          </cell>
          <cell r="H3856" t="str">
            <v>Belfius Mons-Capucins - Fct Loc.</v>
          </cell>
          <cell r="I3856">
            <v>9882</v>
          </cell>
          <cell r="J3856">
            <v>4</v>
          </cell>
          <cell r="K3856">
            <v>0</v>
          </cell>
          <cell r="L3856">
            <v>5000</v>
          </cell>
          <cell r="M3856" t="str">
            <v>Assistant chargé de relations</v>
          </cell>
          <cell r="N3856" t="str">
            <v>Employé Belfius-New</v>
          </cell>
          <cell r="O3856" t="str">
            <v xml:space="preserve">Promos Employés / </v>
          </cell>
          <cell r="P3856">
            <v>46995.311999999998</v>
          </cell>
          <cell r="Q3856">
            <v>882.94560000000001</v>
          </cell>
          <cell r="R3856">
            <v>0</v>
          </cell>
          <cell r="S3856">
            <v>0</v>
          </cell>
          <cell r="T3856">
            <v>889.28359999999998</v>
          </cell>
          <cell r="U3856">
            <v>645.61239999999998</v>
          </cell>
          <cell r="V3856">
            <v>49413.153599999998</v>
          </cell>
          <cell r="W3856" t="str">
            <v>-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.97499999999999998</v>
          </cell>
          <cell r="AE3856" t="str">
            <v>Job Level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 t="str">
            <v>Job Level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.85</v>
          </cell>
          <cell r="AT3856">
            <v>0</v>
          </cell>
          <cell r="AU3856">
            <v>0</v>
          </cell>
          <cell r="AV3856">
            <v>0</v>
          </cell>
          <cell r="AW3856">
            <v>597.97</v>
          </cell>
          <cell r="AX3856">
            <v>597.97</v>
          </cell>
          <cell r="AY3856">
            <v>1195.94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.97499999999999998</v>
          </cell>
          <cell r="BE3856">
            <v>0</v>
          </cell>
          <cell r="BF3856">
            <v>0</v>
          </cell>
          <cell r="BG3856">
            <v>0</v>
          </cell>
          <cell r="BH3856">
            <v>589.49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495.63760869564209</v>
          </cell>
          <cell r="BN3856">
            <v>0</v>
          </cell>
          <cell r="BO3856">
            <v>0</v>
          </cell>
          <cell r="BP3856">
            <v>0</v>
          </cell>
        </row>
        <row r="3857">
          <cell r="A3857">
            <v>20783</v>
          </cell>
          <cell r="B3857" t="str">
            <v>Gena</v>
          </cell>
          <cell r="C3857" t="str">
            <v>Claude</v>
          </cell>
          <cell r="D3857" t="str">
            <v>Servicing PCB</v>
          </cell>
          <cell r="E3857">
            <v>12133</v>
          </cell>
          <cell r="F3857" t="str">
            <v>Servicing PCB Sud</v>
          </cell>
          <cell r="G3857">
            <v>10892</v>
          </cell>
          <cell r="H3857" t="str">
            <v>Servicing PCB Sud</v>
          </cell>
          <cell r="I3857">
            <v>5303</v>
          </cell>
          <cell r="J3857" t="str">
            <v>EX2</v>
          </cell>
          <cell r="K3857" t="str">
            <v>EX2</v>
          </cell>
          <cell r="L3857" t="str">
            <v>COMP_104</v>
          </cell>
          <cell r="M3857" t="str">
            <v>Account manager</v>
          </cell>
          <cell r="N3857" t="str">
            <v>Cadre Col II</v>
          </cell>
          <cell r="O3857" t="str">
            <v/>
          </cell>
          <cell r="P3857">
            <v>55819.339199999995</v>
          </cell>
          <cell r="Q3857">
            <v>882.94560000000001</v>
          </cell>
          <cell r="R3857">
            <v>82.88</v>
          </cell>
          <cell r="S3857">
            <v>0</v>
          </cell>
          <cell r="T3857">
            <v>251.94</v>
          </cell>
          <cell r="U3857">
            <v>2135.2883999999999</v>
          </cell>
          <cell r="V3857">
            <v>59089.513199999994</v>
          </cell>
          <cell r="W3857">
            <v>87.73552184967464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1.175</v>
          </cell>
          <cell r="AE3857" t="str">
            <v>Job Level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 t="str">
            <v>Above Job level</v>
          </cell>
          <cell r="AK3857">
            <v>71.599999999999994</v>
          </cell>
          <cell r="AL3857">
            <v>0</v>
          </cell>
          <cell r="AM3857">
            <v>0</v>
          </cell>
          <cell r="AN3857" t="str">
            <v>Job Level</v>
          </cell>
          <cell r="AO3857" t="str">
            <v>EX2</v>
          </cell>
          <cell r="AP3857">
            <v>48.23118571501891</v>
          </cell>
          <cell r="AQ3857">
            <v>0</v>
          </cell>
          <cell r="AR3857">
            <v>0</v>
          </cell>
          <cell r="AS3857">
            <v>1.2749999999999999</v>
          </cell>
          <cell r="AT3857">
            <v>0</v>
          </cell>
          <cell r="AU3857">
            <v>0</v>
          </cell>
          <cell r="AV3857">
            <v>0</v>
          </cell>
          <cell r="AW3857">
            <v>506.59</v>
          </cell>
          <cell r="AX3857">
            <v>0</v>
          </cell>
          <cell r="AY3857">
            <v>506.59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1.175</v>
          </cell>
          <cell r="BE3857">
            <v>0</v>
          </cell>
          <cell r="BF3857">
            <v>0</v>
          </cell>
          <cell r="BG3857">
            <v>0</v>
          </cell>
          <cell r="BH3857">
            <v>298.02629585939496</v>
          </cell>
          <cell r="BI3857">
            <v>150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  <cell r="BN3857">
            <v>0</v>
          </cell>
          <cell r="BO3857">
            <v>0</v>
          </cell>
          <cell r="BP3857">
            <v>0</v>
          </cell>
        </row>
        <row r="3858">
          <cell r="A3858">
            <v>20784</v>
          </cell>
          <cell r="B3858" t="str">
            <v>Jansens</v>
          </cell>
          <cell r="C3858" t="str">
            <v>Pieter</v>
          </cell>
          <cell r="D3858" t="str">
            <v>Customer Loan Services</v>
          </cell>
          <cell r="E3858">
            <v>5560</v>
          </cell>
          <cell r="F3858" t="str">
            <v>Loanprocesses CSIT</v>
          </cell>
          <cell r="G3858">
            <v>5564</v>
          </cell>
          <cell r="H3858" t="str">
            <v>Digital office &amp; uitbetalingen</v>
          </cell>
          <cell r="I3858">
            <v>6873</v>
          </cell>
          <cell r="J3858" t="str">
            <v>EX3</v>
          </cell>
          <cell r="K3858" t="str">
            <v>EX3</v>
          </cell>
          <cell r="L3858" t="str">
            <v>COMP_1340</v>
          </cell>
          <cell r="M3858" t="str">
            <v>Principal Credit Manager</v>
          </cell>
          <cell r="N3858" t="str">
            <v>Cadre Col II</v>
          </cell>
          <cell r="O3858" t="str">
            <v/>
          </cell>
          <cell r="P3858">
            <v>66940.305600000007</v>
          </cell>
          <cell r="Q3858">
            <v>882.94560000000001</v>
          </cell>
          <cell r="R3858">
            <v>84.01</v>
          </cell>
          <cell r="S3858">
            <v>0</v>
          </cell>
          <cell r="T3858">
            <v>778.04239999999993</v>
          </cell>
          <cell r="U3858">
            <v>3157.7772</v>
          </cell>
          <cell r="V3858">
            <v>71759.070800000016</v>
          </cell>
          <cell r="W3858">
            <v>90.057544313152945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1.2749999999999999</v>
          </cell>
          <cell r="AE3858" t="str">
            <v>Above Job level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 t="str">
            <v>Above Job level</v>
          </cell>
          <cell r="AK3858">
            <v>84.23</v>
          </cell>
          <cell r="AL3858">
            <v>0</v>
          </cell>
          <cell r="AM3858">
            <v>0</v>
          </cell>
          <cell r="AN3858" t="str">
            <v>Above Job level</v>
          </cell>
          <cell r="AO3858" t="str">
            <v>EX3</v>
          </cell>
          <cell r="AP3858">
            <v>85.422277159424993</v>
          </cell>
          <cell r="AQ3858">
            <v>110</v>
          </cell>
          <cell r="AR3858">
            <v>0</v>
          </cell>
          <cell r="AS3858">
            <v>1.3</v>
          </cell>
          <cell r="AT3858">
            <v>0</v>
          </cell>
          <cell r="AU3858">
            <v>0</v>
          </cell>
          <cell r="AV3858">
            <v>0</v>
          </cell>
          <cell r="AW3858">
            <v>633.16999999999996</v>
          </cell>
          <cell r="AX3858">
            <v>0</v>
          </cell>
          <cell r="AY3858">
            <v>633.16999999999996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1.2749999999999999</v>
          </cell>
          <cell r="BE3858">
            <v>0</v>
          </cell>
          <cell r="BF3858">
            <v>0</v>
          </cell>
          <cell r="BG3858">
            <v>0</v>
          </cell>
          <cell r="BH3858">
            <v>532.94522484918139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  <cell r="BN3858">
            <v>0</v>
          </cell>
          <cell r="BO3858">
            <v>0</v>
          </cell>
          <cell r="BP3858">
            <v>0</v>
          </cell>
        </row>
        <row r="3859">
          <cell r="A3859">
            <v>20786</v>
          </cell>
          <cell r="B3859" t="str">
            <v>Mathys</v>
          </cell>
          <cell r="C3859" t="str">
            <v>Kristof</v>
          </cell>
          <cell r="D3859" t="str">
            <v>FM Risk Management</v>
          </cell>
          <cell r="E3859">
            <v>11030</v>
          </cell>
          <cell r="F3859" t="str">
            <v>Monitoring</v>
          </cell>
          <cell r="G3859">
            <v>11041</v>
          </cell>
          <cell r="H3859" t="str">
            <v>Monitoring</v>
          </cell>
          <cell r="I3859">
            <v>11041</v>
          </cell>
          <cell r="J3859" t="str">
            <v>EX2</v>
          </cell>
          <cell r="K3859" t="str">
            <v>EX2</v>
          </cell>
          <cell r="L3859" t="str">
            <v>COMP_374</v>
          </cell>
          <cell r="M3859" t="str">
            <v>Senior Risk Manager</v>
          </cell>
          <cell r="N3859" t="str">
            <v>Cadre Col II</v>
          </cell>
          <cell r="O3859" t="str">
            <v/>
          </cell>
          <cell r="P3859">
            <v>58423.910400000008</v>
          </cell>
          <cell r="Q3859">
            <v>882.94560000000001</v>
          </cell>
          <cell r="R3859">
            <v>86.75</v>
          </cell>
          <cell r="S3859">
            <v>0</v>
          </cell>
          <cell r="T3859">
            <v>265.50600000000003</v>
          </cell>
          <cell r="U3859">
            <v>2135.2883999999999</v>
          </cell>
          <cell r="V3859">
            <v>61707.650400000006</v>
          </cell>
          <cell r="W3859">
            <v>91.625819558288242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1.075</v>
          </cell>
          <cell r="AE3859" t="str">
            <v>Job Level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 t="str">
            <v>Job Level</v>
          </cell>
          <cell r="AK3859">
            <v>45.26</v>
          </cell>
          <cell r="AL3859">
            <v>0</v>
          </cell>
          <cell r="AM3859">
            <v>0</v>
          </cell>
          <cell r="AN3859" t="str">
            <v>Job Level</v>
          </cell>
          <cell r="AO3859" t="str">
            <v>EX2</v>
          </cell>
          <cell r="AP3859">
            <v>48.519832342257359</v>
          </cell>
          <cell r="AQ3859">
            <v>0</v>
          </cell>
          <cell r="AR3859">
            <v>0</v>
          </cell>
          <cell r="AS3859">
            <v>1.125</v>
          </cell>
          <cell r="AT3859">
            <v>0</v>
          </cell>
          <cell r="AU3859">
            <v>0</v>
          </cell>
          <cell r="AV3859">
            <v>0</v>
          </cell>
          <cell r="AW3859">
            <v>232.51</v>
          </cell>
          <cell r="AX3859">
            <v>166.58</v>
          </cell>
          <cell r="AY3859">
            <v>399.09000000000003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1.075</v>
          </cell>
          <cell r="BE3859">
            <v>0</v>
          </cell>
          <cell r="BF3859">
            <v>0</v>
          </cell>
          <cell r="BG3859">
            <v>0</v>
          </cell>
          <cell r="BH3859">
            <v>188.29258660825823</v>
          </cell>
          <cell r="BI3859">
            <v>510.8</v>
          </cell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0</v>
          </cell>
          <cell r="BO3859">
            <v>0</v>
          </cell>
          <cell r="BP3859">
            <v>0</v>
          </cell>
        </row>
        <row r="3860">
          <cell r="A3860">
            <v>20788</v>
          </cell>
          <cell r="B3860" t="str">
            <v>De Thier</v>
          </cell>
          <cell r="C3860" t="str">
            <v>Charlotte</v>
          </cell>
          <cell r="D3860" t="str">
            <v>Direction Réseau d'Agences - Directeur</v>
          </cell>
          <cell r="E3860">
            <v>5695</v>
          </cell>
          <cell r="F3860" t="str">
            <v>Réseau d'agences</v>
          </cell>
          <cell r="G3860">
            <v>6398</v>
          </cell>
          <cell r="H3860" t="str">
            <v>Belfius Jodoigne - Fct Loc.</v>
          </cell>
          <cell r="I3860">
            <v>9619</v>
          </cell>
          <cell r="J3860" t="str">
            <v>EX2</v>
          </cell>
          <cell r="K3860" t="str">
            <v>IX2</v>
          </cell>
          <cell r="L3860" t="str">
            <v>COMP_1162</v>
          </cell>
          <cell r="M3860" t="str">
            <v>Directeur d'agence Type I</v>
          </cell>
          <cell r="N3860" t="str">
            <v>Cadre Col II</v>
          </cell>
          <cell r="O3860" t="str">
            <v/>
          </cell>
          <cell r="P3860">
            <v>55631.6976</v>
          </cell>
          <cell r="Q3860">
            <v>882.94560000000001</v>
          </cell>
          <cell r="R3860">
            <v>82.61</v>
          </cell>
          <cell r="S3860">
            <v>0</v>
          </cell>
          <cell r="T3860">
            <v>1254.2736</v>
          </cell>
          <cell r="U3860">
            <v>2135.2883999999999</v>
          </cell>
          <cell r="V3860">
            <v>59904.205199999997</v>
          </cell>
          <cell r="W3860">
            <v>88.954437938489207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1.25</v>
          </cell>
          <cell r="AE3860" t="str">
            <v>Job Level</v>
          </cell>
          <cell r="AF3860" t="str">
            <v>Above Job level</v>
          </cell>
          <cell r="AG3860">
            <v>0</v>
          </cell>
          <cell r="AH3860">
            <v>0</v>
          </cell>
          <cell r="AI3860">
            <v>0</v>
          </cell>
          <cell r="AJ3860" t="str">
            <v>Above Job level</v>
          </cell>
          <cell r="AK3860">
            <v>85.01</v>
          </cell>
          <cell r="AL3860">
            <v>0</v>
          </cell>
          <cell r="AM3860">
            <v>0</v>
          </cell>
          <cell r="AN3860" t="str">
            <v>Above Job level</v>
          </cell>
          <cell r="AO3860" t="str">
            <v>EX2</v>
          </cell>
          <cell r="AP3860">
            <v>88.786052952626051</v>
          </cell>
          <cell r="AQ3860">
            <v>0</v>
          </cell>
          <cell r="AR3860">
            <v>0</v>
          </cell>
          <cell r="AS3860">
            <v>1.3</v>
          </cell>
          <cell r="AT3860">
            <v>0</v>
          </cell>
          <cell r="AU3860">
            <v>0</v>
          </cell>
          <cell r="AV3860">
            <v>0</v>
          </cell>
          <cell r="AW3860">
            <v>2702.44</v>
          </cell>
          <cell r="AX3860">
            <v>7895.57</v>
          </cell>
          <cell r="AY3860">
            <v>10598.01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1.25</v>
          </cell>
          <cell r="BE3860">
            <v>0</v>
          </cell>
          <cell r="BF3860">
            <v>0</v>
          </cell>
          <cell r="BG3860">
            <v>0</v>
          </cell>
          <cell r="BH3860">
            <v>2441.52</v>
          </cell>
          <cell r="BI3860">
            <v>0</v>
          </cell>
          <cell r="BJ3860">
            <v>0</v>
          </cell>
          <cell r="BK3860">
            <v>0</v>
          </cell>
          <cell r="BL3860">
            <v>0</v>
          </cell>
          <cell r="BM3860">
            <v>3630.8304548673955</v>
          </cell>
          <cell r="BN3860">
            <v>0</v>
          </cell>
          <cell r="BO3860">
            <v>0</v>
          </cell>
          <cell r="BP3860">
            <v>0</v>
          </cell>
        </row>
        <row r="3861">
          <cell r="A3861">
            <v>20793</v>
          </cell>
          <cell r="B3861" t="str">
            <v>De Weerdt</v>
          </cell>
          <cell r="C3861" t="str">
            <v>Dirk</v>
          </cell>
          <cell r="D3861" t="str">
            <v>Servicing PCB</v>
          </cell>
          <cell r="E3861">
            <v>12133</v>
          </cell>
          <cell r="F3861" t="str">
            <v>Servicing PCB Centre</v>
          </cell>
          <cell r="G3861">
            <v>10893</v>
          </cell>
          <cell r="H3861" t="str">
            <v>Servicing PCB Centre</v>
          </cell>
          <cell r="I3861">
            <v>8603</v>
          </cell>
          <cell r="J3861" t="str">
            <v>A</v>
          </cell>
          <cell r="K3861">
            <v>0</v>
          </cell>
          <cell r="L3861">
            <v>0</v>
          </cell>
          <cell r="M3861">
            <v>0</v>
          </cell>
          <cell r="N3861" t="str">
            <v>Cadre historique</v>
          </cell>
          <cell r="O3861" t="str">
            <v/>
          </cell>
          <cell r="P3861">
            <v>57341.212800000016</v>
          </cell>
          <cell r="Q3861">
            <v>882.94560000000001</v>
          </cell>
          <cell r="R3861">
            <v>0</v>
          </cell>
          <cell r="S3861">
            <v>0</v>
          </cell>
          <cell r="T3861">
            <v>637.9896</v>
          </cell>
          <cell r="U3861">
            <v>645.61239999999998</v>
          </cell>
          <cell r="V3861">
            <v>59507.760400000014</v>
          </cell>
          <cell r="W3861" t="str">
            <v>-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1.4</v>
          </cell>
          <cell r="AE3861" t="str">
            <v>Above Job level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 t="str">
            <v>Above Job level</v>
          </cell>
          <cell r="AO3861">
            <v>0</v>
          </cell>
          <cell r="AP3861">
            <v>0</v>
          </cell>
          <cell r="AQ3861">
            <v>85</v>
          </cell>
          <cell r="AR3861">
            <v>0</v>
          </cell>
          <cell r="AS3861">
            <v>1.3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1.4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  <cell r="BN3861">
            <v>0</v>
          </cell>
          <cell r="BO3861">
            <v>0</v>
          </cell>
          <cell r="BP3861">
            <v>0</v>
          </cell>
        </row>
        <row r="3862">
          <cell r="A3862">
            <v>20795</v>
          </cell>
          <cell r="B3862" t="str">
            <v>Fuso</v>
          </cell>
          <cell r="C3862" t="str">
            <v>Anna</v>
          </cell>
          <cell r="D3862" t="str">
            <v>Distribution Corporate</v>
          </cell>
          <cell r="E3862">
            <v>5399</v>
          </cell>
          <cell r="F3862" t="str">
            <v>Zone Centre (Brabant - Bruxelles)</v>
          </cell>
          <cell r="G3862">
            <v>5419</v>
          </cell>
          <cell r="H3862" t="str">
            <v>Assistant Corporate Banker</v>
          </cell>
          <cell r="I3862">
            <v>12230</v>
          </cell>
          <cell r="J3862" t="str">
            <v>EX1</v>
          </cell>
          <cell r="K3862" t="str">
            <v>EX1</v>
          </cell>
          <cell r="L3862" t="str">
            <v>Comp_1484</v>
          </cell>
          <cell r="M3862" t="str">
            <v>Adjunct Corporate Banker</v>
          </cell>
          <cell r="N3862" t="str">
            <v>Cadre Col II</v>
          </cell>
          <cell r="O3862" t="str">
            <v/>
          </cell>
          <cell r="P3862">
            <v>51364.277999999991</v>
          </cell>
          <cell r="Q3862">
            <v>883.04999999999984</v>
          </cell>
          <cell r="R3862">
            <v>90.11</v>
          </cell>
          <cell r="S3862">
            <v>0</v>
          </cell>
          <cell r="T3862">
            <v>470.77249999999998</v>
          </cell>
          <cell r="U3862">
            <v>1807.9924999999998</v>
          </cell>
          <cell r="V3862">
            <v>54526.092999999993</v>
          </cell>
          <cell r="W3862">
            <v>95.65687344480925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1</v>
          </cell>
          <cell r="AE3862" t="str">
            <v>Job Level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 t="str">
            <v>Job Level</v>
          </cell>
          <cell r="AK3862">
            <v>51.16</v>
          </cell>
          <cell r="AL3862">
            <v>0</v>
          </cell>
          <cell r="AM3862">
            <v>0</v>
          </cell>
          <cell r="AN3862" t="str">
            <v>Job Level</v>
          </cell>
          <cell r="AO3862" t="str">
            <v>EX1</v>
          </cell>
          <cell r="AP3862">
            <v>51.840000000000146</v>
          </cell>
          <cell r="AQ3862">
            <v>0</v>
          </cell>
          <cell r="AR3862">
            <v>0</v>
          </cell>
          <cell r="AS3862">
            <v>0.9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0</v>
          </cell>
          <cell r="BO3862">
            <v>0</v>
          </cell>
          <cell r="BP3862">
            <v>0</v>
          </cell>
        </row>
        <row r="3863">
          <cell r="A3863">
            <v>20797</v>
          </cell>
          <cell r="B3863" t="str">
            <v>Ulburghs</v>
          </cell>
          <cell r="C3863" t="str">
            <v>Philippe</v>
          </cell>
          <cell r="D3863" t="str">
            <v>Direction Réseau d'Agences - Directeur</v>
          </cell>
          <cell r="E3863">
            <v>5695</v>
          </cell>
          <cell r="F3863" t="str">
            <v>Réseau d'agences</v>
          </cell>
          <cell r="G3863">
            <v>6398</v>
          </cell>
          <cell r="H3863" t="str">
            <v>Belfius Hasselt-Noord - Fct Loc.</v>
          </cell>
          <cell r="I3863">
            <v>3769</v>
          </cell>
          <cell r="J3863" t="str">
            <v>EX2</v>
          </cell>
          <cell r="K3863" t="str">
            <v>IX2</v>
          </cell>
          <cell r="L3863" t="str">
            <v>COMP_1162</v>
          </cell>
          <cell r="M3863" t="str">
            <v>Directeur d'agence Type I</v>
          </cell>
          <cell r="N3863" t="str">
            <v>Cadre Col II</v>
          </cell>
          <cell r="O3863" t="str">
            <v/>
          </cell>
          <cell r="P3863">
            <v>65340.897600000011</v>
          </cell>
          <cell r="Q3863">
            <v>882.94560000000001</v>
          </cell>
          <cell r="R3863">
            <v>97.01</v>
          </cell>
          <cell r="S3863">
            <v>0</v>
          </cell>
          <cell r="T3863">
            <v>752.33159999999998</v>
          </cell>
          <cell r="U3863">
            <v>2135.2883999999999</v>
          </cell>
          <cell r="V3863">
            <v>69111.463200000027</v>
          </cell>
          <cell r="W3863">
            <v>102.60806464697237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1</v>
          </cell>
          <cell r="AE3863" t="str">
            <v>Job Level</v>
          </cell>
          <cell r="AF3863" t="str">
            <v>Above Job level</v>
          </cell>
          <cell r="AG3863">
            <v>0</v>
          </cell>
          <cell r="AH3863">
            <v>0</v>
          </cell>
          <cell r="AI3863">
            <v>0</v>
          </cell>
          <cell r="AJ3863" t="str">
            <v>Above Job level</v>
          </cell>
          <cell r="AK3863">
            <v>85.01</v>
          </cell>
          <cell r="AL3863">
            <v>0</v>
          </cell>
          <cell r="AM3863">
            <v>0</v>
          </cell>
          <cell r="AN3863" t="str">
            <v>Above Job level</v>
          </cell>
          <cell r="AO3863" t="str">
            <v>EX2</v>
          </cell>
          <cell r="AP3863">
            <v>88.786052952626051</v>
          </cell>
          <cell r="AQ3863">
            <v>0</v>
          </cell>
          <cell r="AR3863">
            <v>0</v>
          </cell>
          <cell r="AS3863">
            <v>1</v>
          </cell>
          <cell r="AT3863">
            <v>0</v>
          </cell>
          <cell r="AU3863">
            <v>0</v>
          </cell>
          <cell r="AV3863">
            <v>0</v>
          </cell>
          <cell r="AW3863">
            <v>1873.27</v>
          </cell>
          <cell r="AX3863">
            <v>4250.79</v>
          </cell>
          <cell r="AY3863">
            <v>6124.0599999999995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1</v>
          </cell>
          <cell r="BE3863">
            <v>0</v>
          </cell>
          <cell r="BF3863">
            <v>0</v>
          </cell>
          <cell r="BG3863">
            <v>0</v>
          </cell>
          <cell r="BH3863">
            <v>2091.4499999999998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1486.9128260869263</v>
          </cell>
          <cell r="BN3863">
            <v>0</v>
          </cell>
          <cell r="BO3863">
            <v>0</v>
          </cell>
          <cell r="BP3863">
            <v>0</v>
          </cell>
        </row>
        <row r="3864">
          <cell r="A3864">
            <v>20798</v>
          </cell>
          <cell r="B3864" t="str">
            <v>Butez</v>
          </cell>
          <cell r="C3864" t="str">
            <v>Bertrand</v>
          </cell>
          <cell r="D3864" t="str">
            <v>Distribution Public &amp; Social Banking</v>
          </cell>
          <cell r="E3864">
            <v>7725</v>
          </cell>
          <cell r="F3864" t="str">
            <v>Bruxelles &amp; Clients Fédéraux. Distri PSB</v>
          </cell>
          <cell r="G3864">
            <v>5546</v>
          </cell>
          <cell r="H3864" t="str">
            <v>Chargés de relation Secteurs</v>
          </cell>
          <cell r="I3864">
            <v>6403</v>
          </cell>
          <cell r="J3864" t="str">
            <v>EX3</v>
          </cell>
          <cell r="K3864" t="str">
            <v>EX3</v>
          </cell>
          <cell r="L3864" t="str">
            <v>COMP_1270</v>
          </cell>
          <cell r="M3864" t="str">
            <v>Chargé de relation Public&amp; Social Senior</v>
          </cell>
          <cell r="N3864" t="str">
            <v>Cadre Col II</v>
          </cell>
          <cell r="O3864" t="str">
            <v xml:space="preserve">Warrants / </v>
          </cell>
          <cell r="P3864">
            <v>73472.265599999999</v>
          </cell>
          <cell r="Q3864">
            <v>882.94560000000001</v>
          </cell>
          <cell r="R3864">
            <v>92.2</v>
          </cell>
          <cell r="S3864">
            <v>0</v>
          </cell>
          <cell r="T3864">
            <v>570.15960000000007</v>
          </cell>
          <cell r="U3864">
            <v>3157.7772</v>
          </cell>
          <cell r="V3864">
            <v>78083.148000000001</v>
          </cell>
          <cell r="W3864">
            <v>97.986174603549998</v>
          </cell>
          <cell r="X3864">
            <v>1105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.075</v>
          </cell>
          <cell r="AE3864" t="str">
            <v>Job Level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 t="str">
            <v>Job Level</v>
          </cell>
          <cell r="AK3864">
            <v>56.47</v>
          </cell>
          <cell r="AL3864">
            <v>0</v>
          </cell>
          <cell r="AM3864">
            <v>0</v>
          </cell>
          <cell r="AN3864" t="str">
            <v>Job Level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.175</v>
          </cell>
          <cell r="AT3864">
            <v>4322.76</v>
          </cell>
          <cell r="AU3864">
            <v>0</v>
          </cell>
          <cell r="AV3864">
            <v>0</v>
          </cell>
          <cell r="AW3864">
            <v>410.9</v>
          </cell>
          <cell r="AX3864">
            <v>0</v>
          </cell>
          <cell r="AY3864">
            <v>410.9</v>
          </cell>
          <cell r="AZ3864">
            <v>614</v>
          </cell>
          <cell r="BA3864">
            <v>4500.5625421258192</v>
          </cell>
          <cell r="BB3864">
            <v>5833</v>
          </cell>
          <cell r="BC3864">
            <v>0</v>
          </cell>
          <cell r="BD3864">
            <v>1.075</v>
          </cell>
          <cell r="BE3864">
            <v>3000</v>
          </cell>
          <cell r="BF3864">
            <v>0</v>
          </cell>
          <cell r="BG3864">
            <v>0</v>
          </cell>
          <cell r="BH3864">
            <v>220.13414619490626</v>
          </cell>
          <cell r="BI3864">
            <v>0</v>
          </cell>
          <cell r="BJ3864">
            <v>0</v>
          </cell>
          <cell r="BK3864">
            <v>0</v>
          </cell>
          <cell r="BL3864">
            <v>0</v>
          </cell>
          <cell r="BM3864">
            <v>2617.8237215715553</v>
          </cell>
          <cell r="BN3864">
            <v>350</v>
          </cell>
          <cell r="BO3864">
            <v>2617.8237215715553</v>
          </cell>
          <cell r="BP3864">
            <v>3325</v>
          </cell>
        </row>
        <row r="3865">
          <cell r="A3865">
            <v>20799</v>
          </cell>
          <cell r="B3865" t="str">
            <v>Beels</v>
          </cell>
          <cell r="C3865" t="str">
            <v>Véronique</v>
          </cell>
          <cell r="D3865" t="str">
            <v>Non-Actif</v>
          </cell>
          <cell r="E3865">
            <v>6156</v>
          </cell>
          <cell r="F3865" t="str">
            <v>Non-Actif - Crédit-temps</v>
          </cell>
          <cell r="G3865">
            <v>6239</v>
          </cell>
          <cell r="H3865" t="str">
            <v>Non-Actif - Crédit-temps</v>
          </cell>
          <cell r="I3865">
            <v>6239</v>
          </cell>
          <cell r="J3865" t="str">
            <v>EX4</v>
          </cell>
          <cell r="K3865" t="str">
            <v>EX4</v>
          </cell>
          <cell r="L3865" t="str">
            <v>COMP_38</v>
          </cell>
          <cell r="M3865" t="str">
            <v>Responsable de service Operations FM</v>
          </cell>
          <cell r="N3865" t="str">
            <v>Cadre Col II</v>
          </cell>
          <cell r="O3865" t="str">
            <v/>
          </cell>
          <cell r="P3865">
            <v>69706.766400000008</v>
          </cell>
          <cell r="Q3865">
            <v>882.94560000000001</v>
          </cell>
          <cell r="R3865">
            <v>73.62</v>
          </cell>
          <cell r="S3865">
            <v>0</v>
          </cell>
          <cell r="T3865">
            <v>574.16480000000001</v>
          </cell>
          <cell r="U3865">
            <v>4501.8447999999999</v>
          </cell>
          <cell r="V3865">
            <v>75665.721600000019</v>
          </cell>
          <cell r="W3865">
            <v>79.913482031666888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  <cell r="BK3865">
            <v>0</v>
          </cell>
          <cell r="BL3865">
            <v>0</v>
          </cell>
          <cell r="BM3865">
            <v>0</v>
          </cell>
          <cell r="BN3865">
            <v>0</v>
          </cell>
          <cell r="BO3865">
            <v>0</v>
          </cell>
          <cell r="BP3865">
            <v>0</v>
          </cell>
        </row>
        <row r="3866">
          <cell r="A3866">
            <v>20800</v>
          </cell>
          <cell r="B3866" t="str">
            <v>Tempels</v>
          </cell>
          <cell r="C3866" t="str">
            <v>Ann</v>
          </cell>
          <cell r="D3866" t="str">
            <v>Servicing PCB</v>
          </cell>
          <cell r="E3866">
            <v>12133</v>
          </cell>
          <cell r="F3866" t="str">
            <v>Servicing PCB Centre</v>
          </cell>
          <cell r="G3866">
            <v>10893</v>
          </cell>
          <cell r="H3866" t="str">
            <v>Servicing PCB Centre</v>
          </cell>
          <cell r="I3866">
            <v>8603</v>
          </cell>
          <cell r="J3866">
            <v>5</v>
          </cell>
          <cell r="K3866">
            <v>0</v>
          </cell>
          <cell r="L3866">
            <v>0</v>
          </cell>
          <cell r="M3866">
            <v>0</v>
          </cell>
          <cell r="N3866" t="str">
            <v>Employé Belfius-New</v>
          </cell>
          <cell r="O3866" t="str">
            <v/>
          </cell>
          <cell r="P3866">
            <v>49551.163199999995</v>
          </cell>
          <cell r="Q3866">
            <v>882.94560000000001</v>
          </cell>
          <cell r="R3866">
            <v>0</v>
          </cell>
          <cell r="S3866">
            <v>0</v>
          </cell>
          <cell r="T3866">
            <v>802.59039999999993</v>
          </cell>
          <cell r="U3866">
            <v>645.61239999999998</v>
          </cell>
          <cell r="V3866">
            <v>51882.311599999994</v>
          </cell>
          <cell r="W3866" t="str">
            <v>-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1.325</v>
          </cell>
          <cell r="AE3866" t="str">
            <v>Above Job level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 t="str">
            <v>Above Job level</v>
          </cell>
          <cell r="AO3866">
            <v>0</v>
          </cell>
          <cell r="AP3866">
            <v>0</v>
          </cell>
          <cell r="AQ3866">
            <v>78.37</v>
          </cell>
          <cell r="AR3866">
            <v>0</v>
          </cell>
          <cell r="AS3866">
            <v>1.1000000000000001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1.325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  <cell r="BN3866">
            <v>0</v>
          </cell>
          <cell r="BO3866">
            <v>0</v>
          </cell>
          <cell r="BP3866">
            <v>0</v>
          </cell>
        </row>
        <row r="3867">
          <cell r="A3867">
            <v>20802</v>
          </cell>
          <cell r="B3867" t="str">
            <v>Peeters</v>
          </cell>
          <cell r="C3867" t="str">
            <v>Sophie</v>
          </cell>
          <cell r="D3867" t="str">
            <v>Distribution Corporate</v>
          </cell>
          <cell r="E3867">
            <v>5399</v>
          </cell>
          <cell r="F3867" t="str">
            <v>Zone Centre (Brabant - Bruxelles)</v>
          </cell>
          <cell r="G3867">
            <v>5419</v>
          </cell>
          <cell r="H3867" t="str">
            <v>Corp &amp; Large Corp</v>
          </cell>
          <cell r="I3867">
            <v>8590</v>
          </cell>
          <cell r="J3867" t="str">
            <v>EX3</v>
          </cell>
          <cell r="K3867" t="str">
            <v>EX3</v>
          </cell>
          <cell r="L3867" t="str">
            <v>COMP_147</v>
          </cell>
          <cell r="M3867" t="str">
            <v>Senior corporate banker</v>
          </cell>
          <cell r="N3867" t="str">
            <v>Cadre Col II</v>
          </cell>
          <cell r="O3867" t="str">
            <v xml:space="preserve">Warrants / </v>
          </cell>
          <cell r="P3867">
            <v>75189.401999999987</v>
          </cell>
          <cell r="Q3867">
            <v>883.04999999999984</v>
          </cell>
          <cell r="R3867">
            <v>94.35</v>
          </cell>
          <cell r="S3867">
            <v>0</v>
          </cell>
          <cell r="T3867">
            <v>799.42499999999995</v>
          </cell>
          <cell r="U3867">
            <v>3157.8094999999998</v>
          </cell>
          <cell r="V3867">
            <v>80029.686499999996</v>
          </cell>
          <cell r="W3867">
            <v>100.42373952216033</v>
          </cell>
          <cell r="X3867">
            <v>1105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1.125</v>
          </cell>
          <cell r="AE3867" t="str">
            <v>Job Level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 t="str">
            <v>Job Level</v>
          </cell>
          <cell r="AK3867">
            <v>56.470000000000027</v>
          </cell>
          <cell r="AL3867">
            <v>290</v>
          </cell>
          <cell r="AM3867">
            <v>0</v>
          </cell>
          <cell r="AN3867" t="str">
            <v>Job Level</v>
          </cell>
          <cell r="AO3867" t="str">
            <v>EX3</v>
          </cell>
          <cell r="AP3867">
            <v>57.060911790373211</v>
          </cell>
          <cell r="AQ3867">
            <v>0</v>
          </cell>
          <cell r="AR3867">
            <v>0</v>
          </cell>
          <cell r="AS3867">
            <v>1.175</v>
          </cell>
          <cell r="AT3867">
            <v>0</v>
          </cell>
          <cell r="AU3867">
            <v>0</v>
          </cell>
          <cell r="AV3867">
            <v>0</v>
          </cell>
          <cell r="AW3867">
            <v>328.83</v>
          </cell>
          <cell r="AX3867">
            <v>0</v>
          </cell>
          <cell r="AY3867">
            <v>328.83</v>
          </cell>
          <cell r="AZ3867">
            <v>1416</v>
          </cell>
          <cell r="BA3867">
            <v>10379.147491286905</v>
          </cell>
          <cell r="BB3867">
            <v>13452</v>
          </cell>
          <cell r="BC3867">
            <v>0</v>
          </cell>
          <cell r="BD3867">
            <v>1.125</v>
          </cell>
          <cell r="BE3867">
            <v>0</v>
          </cell>
          <cell r="BF3867">
            <v>0</v>
          </cell>
          <cell r="BG3867">
            <v>0</v>
          </cell>
          <cell r="BH3867">
            <v>225.14009566387497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10366.58193742336</v>
          </cell>
          <cell r="BN3867">
            <v>1386</v>
          </cell>
          <cell r="BO3867">
            <v>10366.58193742336</v>
          </cell>
          <cell r="BP3867">
            <v>13167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  <cell r="BN3868">
            <v>0</v>
          </cell>
          <cell r="BO3868">
            <v>0</v>
          </cell>
          <cell r="BP3868">
            <v>0</v>
          </cell>
        </row>
        <row r="3869">
          <cell r="A3869">
            <v>20809</v>
          </cell>
          <cell r="B3869" t="str">
            <v>Teke</v>
          </cell>
          <cell r="C3869" t="str">
            <v>Meral</v>
          </cell>
          <cell r="D3869" t="str">
            <v>Direction Réseau d'Agences - Directeur</v>
          </cell>
          <cell r="E3869">
            <v>5695</v>
          </cell>
          <cell r="F3869" t="str">
            <v>Réseau d'agences</v>
          </cell>
          <cell r="G3869">
            <v>6398</v>
          </cell>
          <cell r="H3869" t="str">
            <v>Belfius Schaarbeek Rogierlaan - Fct Rég.</v>
          </cell>
          <cell r="I3869">
            <v>10001</v>
          </cell>
          <cell r="J3869" t="str">
            <v>EX1</v>
          </cell>
          <cell r="K3869" t="str">
            <v>IX1</v>
          </cell>
          <cell r="L3869" t="str">
            <v>COMP_1153</v>
          </cell>
          <cell r="M3869" t="str">
            <v>Spécialiste Crédits et Assurances</v>
          </cell>
          <cell r="N3869" t="str">
            <v>Cadre Col II</v>
          </cell>
          <cell r="O3869" t="str">
            <v/>
          </cell>
          <cell r="P3869">
            <v>47588.582399999999</v>
          </cell>
          <cell r="Q3869">
            <v>882.94560000000001</v>
          </cell>
          <cell r="R3869">
            <v>83.42</v>
          </cell>
          <cell r="S3869">
            <v>0</v>
          </cell>
          <cell r="T3869">
            <v>308.40039999999999</v>
          </cell>
          <cell r="U3869">
            <v>1808.0247999999999</v>
          </cell>
          <cell r="V3869">
            <v>50587.953199999996</v>
          </cell>
          <cell r="W3869">
            <v>88.677721485227508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1.5</v>
          </cell>
          <cell r="AE3869" t="str">
            <v>Above Job level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 t="str">
            <v>Above Job level</v>
          </cell>
          <cell r="AK3869">
            <v>0</v>
          </cell>
          <cell r="AL3869">
            <v>0</v>
          </cell>
          <cell r="AM3869">
            <v>0</v>
          </cell>
          <cell r="AN3869" t="str">
            <v>Above Job level</v>
          </cell>
          <cell r="AO3869" t="str">
            <v>EX1</v>
          </cell>
          <cell r="AP3869">
            <v>75.153537807112116</v>
          </cell>
          <cell r="AQ3869">
            <v>0</v>
          </cell>
          <cell r="AR3869">
            <v>0</v>
          </cell>
          <cell r="AS3869">
            <v>1.3</v>
          </cell>
          <cell r="AT3869">
            <v>0</v>
          </cell>
          <cell r="AU3869">
            <v>0</v>
          </cell>
          <cell r="AV3869">
            <v>0</v>
          </cell>
          <cell r="AW3869">
            <v>2697.46</v>
          </cell>
          <cell r="AX3869">
            <v>5600.41</v>
          </cell>
          <cell r="AY3869">
            <v>8297.869999999999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1.5</v>
          </cell>
          <cell r="BE3869">
            <v>0</v>
          </cell>
          <cell r="BF3869">
            <v>0</v>
          </cell>
          <cell r="BG3869">
            <v>0</v>
          </cell>
          <cell r="BH3869">
            <v>1665</v>
          </cell>
          <cell r="BI3869">
            <v>0</v>
          </cell>
          <cell r="BJ3869">
            <v>0</v>
          </cell>
          <cell r="BK3869">
            <v>0</v>
          </cell>
          <cell r="BL3869">
            <v>0</v>
          </cell>
          <cell r="BM3869">
            <v>4468.9102931075568</v>
          </cell>
          <cell r="BN3869">
            <v>0</v>
          </cell>
          <cell r="BO3869">
            <v>0</v>
          </cell>
          <cell r="BP3869">
            <v>0</v>
          </cell>
        </row>
        <row r="3870">
          <cell r="A3870">
            <v>20811</v>
          </cell>
          <cell r="B3870" t="str">
            <v>Willems</v>
          </cell>
          <cell r="C3870" t="str">
            <v>Katie</v>
          </cell>
          <cell r="D3870" t="str">
            <v>Communications &amp; Customer Experience</v>
          </cell>
          <cell r="E3870">
            <v>7073</v>
          </cell>
          <cell r="F3870" t="str">
            <v>Communication RC &amp; Digital</v>
          </cell>
          <cell r="G3870">
            <v>12307</v>
          </cell>
          <cell r="H3870" t="str">
            <v>Digital communication account</v>
          </cell>
          <cell r="I3870">
            <v>12886</v>
          </cell>
          <cell r="J3870" t="str">
            <v>EX3</v>
          </cell>
          <cell r="K3870" t="str">
            <v>EX3</v>
          </cell>
          <cell r="L3870" t="str">
            <v>COMP_899</v>
          </cell>
          <cell r="M3870" t="str">
            <v>Account Manager Communication</v>
          </cell>
          <cell r="N3870" t="str">
            <v>Cadre Col II</v>
          </cell>
          <cell r="O3870" t="str">
            <v/>
          </cell>
          <cell r="P3870">
            <v>72900.741333333324</v>
          </cell>
          <cell r="Q3870">
            <v>882.83733333333328</v>
          </cell>
          <cell r="R3870">
            <v>91.48</v>
          </cell>
          <cell r="S3870">
            <v>0</v>
          </cell>
          <cell r="T3870">
            <v>807.5</v>
          </cell>
          <cell r="U3870">
            <v>3157.7915555555555</v>
          </cell>
          <cell r="V3870">
            <v>77748.870222222205</v>
          </cell>
          <cell r="W3870">
            <v>97.563708102879957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1.075</v>
          </cell>
          <cell r="AE3870" t="str">
            <v>Job Level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 t="str">
            <v>Job Level</v>
          </cell>
          <cell r="AK3870">
            <v>56.42</v>
          </cell>
          <cell r="AL3870">
            <v>0</v>
          </cell>
          <cell r="AM3870">
            <v>0</v>
          </cell>
          <cell r="AN3870" t="str">
            <v>Job Level</v>
          </cell>
          <cell r="AO3870" t="str">
            <v>EX3</v>
          </cell>
          <cell r="AP3870">
            <v>58.729794621431211</v>
          </cell>
          <cell r="AQ3870">
            <v>0</v>
          </cell>
          <cell r="AR3870">
            <v>0</v>
          </cell>
          <cell r="AS3870">
            <v>1.115</v>
          </cell>
          <cell r="AT3870">
            <v>0</v>
          </cell>
          <cell r="AU3870">
            <v>0</v>
          </cell>
          <cell r="AV3870">
            <v>0</v>
          </cell>
          <cell r="AW3870">
            <v>228.98</v>
          </cell>
          <cell r="AX3870">
            <v>900</v>
          </cell>
          <cell r="AY3870">
            <v>1128.98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1.075</v>
          </cell>
          <cell r="BE3870">
            <v>0</v>
          </cell>
          <cell r="BF3870">
            <v>0</v>
          </cell>
          <cell r="BG3870">
            <v>0</v>
          </cell>
          <cell r="BH3870">
            <v>238.51220824640635</v>
          </cell>
          <cell r="BI3870">
            <v>0</v>
          </cell>
          <cell r="BJ3870">
            <v>0</v>
          </cell>
          <cell r="BK3870">
            <v>0</v>
          </cell>
          <cell r="BL3870">
            <v>0</v>
          </cell>
          <cell r="BM3870">
            <v>0</v>
          </cell>
          <cell r="BN3870">
            <v>0</v>
          </cell>
          <cell r="BO3870">
            <v>0</v>
          </cell>
          <cell r="BP3870">
            <v>0</v>
          </cell>
        </row>
        <row r="3871">
          <cell r="A3871">
            <v>20812</v>
          </cell>
          <cell r="B3871" t="str">
            <v>Gerard</v>
          </cell>
          <cell r="C3871" t="str">
            <v>Sophie</v>
          </cell>
          <cell r="D3871" t="str">
            <v>Customer Loan Services</v>
          </cell>
          <cell r="E3871">
            <v>5560</v>
          </cell>
          <cell r="F3871" t="str">
            <v>Loan Servicing</v>
          </cell>
          <cell r="G3871">
            <v>10050</v>
          </cell>
          <cell r="H3871" t="str">
            <v>Beheer na Verkoop Professionelen</v>
          </cell>
          <cell r="I3871">
            <v>10896</v>
          </cell>
          <cell r="J3871">
            <v>5</v>
          </cell>
          <cell r="K3871">
            <v>0</v>
          </cell>
          <cell r="L3871">
            <v>0</v>
          </cell>
          <cell r="M3871">
            <v>0</v>
          </cell>
          <cell r="N3871" t="str">
            <v>Employé Belfius-New</v>
          </cell>
          <cell r="O3871" t="str">
            <v/>
          </cell>
          <cell r="P3871">
            <v>50549.784</v>
          </cell>
          <cell r="Q3871">
            <v>883.04999999999984</v>
          </cell>
          <cell r="R3871">
            <v>0</v>
          </cell>
          <cell r="S3871">
            <v>0</v>
          </cell>
          <cell r="T3871">
            <v>814.28300000000002</v>
          </cell>
          <cell r="U3871">
            <v>645.67699999999979</v>
          </cell>
          <cell r="V3871">
            <v>52892.794000000009</v>
          </cell>
          <cell r="W3871" t="str">
            <v>-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1.125</v>
          </cell>
          <cell r="AE3871" t="str">
            <v>Job Level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 t="str">
            <v>Job Level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1.175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1.125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  <cell r="BN3871">
            <v>0</v>
          </cell>
          <cell r="BO3871">
            <v>0</v>
          </cell>
          <cell r="BP3871">
            <v>0</v>
          </cell>
        </row>
        <row r="3872">
          <cell r="A3872">
            <v>20814</v>
          </cell>
          <cell r="B3872" t="str">
            <v>Vandegehuchte</v>
          </cell>
          <cell r="C3872" t="str">
            <v>Filip</v>
          </cell>
          <cell r="D3872" t="str">
            <v>Accounting</v>
          </cell>
          <cell r="E3872">
            <v>4709</v>
          </cell>
          <cell r="F3872" t="str">
            <v>Accounting &amp; Reporting</v>
          </cell>
          <cell r="G3872">
            <v>7705</v>
          </cell>
          <cell r="H3872" t="str">
            <v>General accounting &amp; statutary reporting</v>
          </cell>
          <cell r="I3872">
            <v>4714</v>
          </cell>
          <cell r="J3872" t="str">
            <v>EX3</v>
          </cell>
          <cell r="K3872" t="str">
            <v>EX3</v>
          </cell>
          <cell r="L3872" t="str">
            <v>COMP_3</v>
          </cell>
          <cell r="M3872" t="str">
            <v>Expert accountant</v>
          </cell>
          <cell r="N3872" t="str">
            <v>Cadre Col II</v>
          </cell>
          <cell r="O3872" t="str">
            <v/>
          </cell>
          <cell r="P3872">
            <v>62926.752000000008</v>
          </cell>
          <cell r="Q3872">
            <v>882.94560000000001</v>
          </cell>
          <cell r="R3872">
            <v>78.97</v>
          </cell>
          <cell r="S3872">
            <v>0</v>
          </cell>
          <cell r="T3872">
            <v>271.32</v>
          </cell>
          <cell r="U3872">
            <v>3157.7772</v>
          </cell>
          <cell r="V3872">
            <v>67238.794800000003</v>
          </cell>
          <cell r="W3872">
            <v>84.381403085225173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1.1000000000000001</v>
          </cell>
          <cell r="AE3872" t="str">
            <v>Job Level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 t="str">
            <v>Job Level</v>
          </cell>
          <cell r="AK3872">
            <v>56.62</v>
          </cell>
          <cell r="AL3872">
            <v>0</v>
          </cell>
          <cell r="AM3872">
            <v>0</v>
          </cell>
          <cell r="AN3872" t="str">
            <v>Job Level</v>
          </cell>
          <cell r="AO3872" t="str">
            <v>EX3</v>
          </cell>
          <cell r="AP3872">
            <v>58.900469014570263</v>
          </cell>
          <cell r="AQ3872">
            <v>0</v>
          </cell>
          <cell r="AR3872">
            <v>0</v>
          </cell>
          <cell r="AS3872">
            <v>1.25</v>
          </cell>
          <cell r="AT3872">
            <v>0</v>
          </cell>
          <cell r="AU3872">
            <v>0</v>
          </cell>
          <cell r="AV3872">
            <v>0</v>
          </cell>
          <cell r="AW3872">
            <v>563.72</v>
          </cell>
          <cell r="AX3872">
            <v>0</v>
          </cell>
          <cell r="AY3872">
            <v>563.72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1.1000000000000001</v>
          </cell>
          <cell r="BE3872">
            <v>0</v>
          </cell>
          <cell r="BF3872">
            <v>0</v>
          </cell>
          <cell r="BG3872">
            <v>0</v>
          </cell>
          <cell r="BH3872">
            <v>281.1516572858182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0</v>
          </cell>
          <cell r="BO3872">
            <v>0</v>
          </cell>
          <cell r="BP3872">
            <v>0</v>
          </cell>
        </row>
        <row r="3873">
          <cell r="A3873">
            <v>20817</v>
          </cell>
          <cell r="B3873" t="str">
            <v>Sirjacobs</v>
          </cell>
          <cell r="C3873" t="str">
            <v>Gunther</v>
          </cell>
          <cell r="D3873" t="str">
            <v>Sales Services &amp; RC Office &amp; CMTO</v>
          </cell>
          <cell r="E3873">
            <v>12733</v>
          </cell>
          <cell r="F3873" t="str">
            <v>Chief Markets &amp; Technical Officer BB</v>
          </cell>
          <cell r="G3873">
            <v>5252</v>
          </cell>
          <cell r="H3873" t="str">
            <v>Business Strategy</v>
          </cell>
          <cell r="I3873">
            <v>7076</v>
          </cell>
          <cell r="J3873" t="str">
            <v>EX3</v>
          </cell>
          <cell r="K3873" t="str">
            <v>EX4</v>
          </cell>
          <cell r="L3873" t="str">
            <v>COMP_1099</v>
          </cell>
          <cell r="M3873" t="str">
            <v>Market Manager</v>
          </cell>
          <cell r="N3873" t="str">
            <v>Cadre Col II</v>
          </cell>
          <cell r="O3873" t="str">
            <v xml:space="preserve">Stage band sup / </v>
          </cell>
          <cell r="P3873">
            <v>75501.523200000011</v>
          </cell>
          <cell r="Q3873">
            <v>882.94560000000001</v>
          </cell>
          <cell r="R3873">
            <v>94.75</v>
          </cell>
          <cell r="S3873">
            <v>0</v>
          </cell>
          <cell r="T3873">
            <v>1036.4423999999999</v>
          </cell>
          <cell r="U3873">
            <v>3157.7772</v>
          </cell>
          <cell r="V3873">
            <v>80578.688400000014</v>
          </cell>
          <cell r="W3873">
            <v>101.12154566306816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1</v>
          </cell>
          <cell r="AE3873" t="str">
            <v>Job Level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 t="str">
            <v>Above Job level</v>
          </cell>
          <cell r="AK3873">
            <v>84.64</v>
          </cell>
          <cell r="AL3873">
            <v>0</v>
          </cell>
          <cell r="AM3873">
            <v>0</v>
          </cell>
          <cell r="AN3873" t="str">
            <v>Job Level</v>
          </cell>
          <cell r="AO3873" t="str">
            <v>EX3</v>
          </cell>
          <cell r="AP3873">
            <v>262.25856534242848</v>
          </cell>
          <cell r="AQ3873">
            <v>0</v>
          </cell>
          <cell r="AR3873">
            <v>0</v>
          </cell>
          <cell r="AS3873">
            <v>1.4</v>
          </cell>
          <cell r="AT3873">
            <v>0</v>
          </cell>
          <cell r="AU3873">
            <v>0</v>
          </cell>
          <cell r="AV3873">
            <v>0</v>
          </cell>
          <cell r="AW3873">
            <v>867.21</v>
          </cell>
          <cell r="AX3873">
            <v>730</v>
          </cell>
          <cell r="AY3873">
            <v>1597.21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1</v>
          </cell>
          <cell r="BE3873">
            <v>0</v>
          </cell>
          <cell r="BF3873">
            <v>0</v>
          </cell>
          <cell r="BG3873">
            <v>0</v>
          </cell>
          <cell r="BH3873">
            <v>181.47440011680001</v>
          </cell>
          <cell r="BI3873">
            <v>90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0</v>
          </cell>
          <cell r="BO3873">
            <v>0</v>
          </cell>
          <cell r="BP3873">
            <v>0</v>
          </cell>
        </row>
        <row r="3874">
          <cell r="A3874">
            <v>20819</v>
          </cell>
          <cell r="B3874" t="str">
            <v>Van de Maele</v>
          </cell>
          <cell r="C3874" t="str">
            <v>Dirk</v>
          </cell>
          <cell r="D3874" t="str">
            <v>Innovation Technology</v>
          </cell>
          <cell r="E3874">
            <v>5128</v>
          </cell>
          <cell r="F3874" t="str">
            <v>Core Banking Services</v>
          </cell>
          <cell r="G3874">
            <v>5176</v>
          </cell>
          <cell r="H3874" t="str">
            <v>Securities transactions</v>
          </cell>
          <cell r="I3874">
            <v>5207</v>
          </cell>
          <cell r="J3874" t="str">
            <v>K2</v>
          </cell>
          <cell r="K3874">
            <v>0</v>
          </cell>
          <cell r="L3874" t="str">
            <v>COMP_349</v>
          </cell>
          <cell r="M3874" t="str">
            <v>Application Developer</v>
          </cell>
          <cell r="N3874" t="str">
            <v>Cadre historique</v>
          </cell>
          <cell r="O3874" t="str">
            <v/>
          </cell>
          <cell r="P3874">
            <v>62002.046400000014</v>
          </cell>
          <cell r="Q3874">
            <v>882.94560000000001</v>
          </cell>
          <cell r="R3874">
            <v>0</v>
          </cell>
          <cell r="S3874">
            <v>0</v>
          </cell>
          <cell r="T3874">
            <v>892.12599999999998</v>
          </cell>
          <cell r="U3874">
            <v>645.61239999999998</v>
          </cell>
          <cell r="V3874">
            <v>64422.730400000008</v>
          </cell>
          <cell r="W3874" t="str">
            <v>-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1.7749999999999999</v>
          </cell>
          <cell r="AE3874" t="str">
            <v xml:space="preserve">Exceptional 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 t="str">
            <v xml:space="preserve">Exceptional </v>
          </cell>
          <cell r="AO3874">
            <v>0</v>
          </cell>
          <cell r="AP3874">
            <v>0</v>
          </cell>
          <cell r="AQ3874">
            <v>100</v>
          </cell>
          <cell r="AR3874">
            <v>0</v>
          </cell>
          <cell r="AS3874">
            <v>1.075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1.7749999999999999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 t="str">
            <v/>
          </cell>
          <cell r="BJ3874">
            <v>0</v>
          </cell>
          <cell r="BK3874">
            <v>0</v>
          </cell>
          <cell r="BL3874">
            <v>0</v>
          </cell>
          <cell r="BM3874">
            <v>0</v>
          </cell>
          <cell r="BN3874">
            <v>0</v>
          </cell>
          <cell r="BO3874">
            <v>0</v>
          </cell>
          <cell r="BP3874">
            <v>0</v>
          </cell>
        </row>
        <row r="3875">
          <cell r="A3875">
            <v>20820</v>
          </cell>
          <cell r="B3875" t="str">
            <v>Laurent</v>
          </cell>
          <cell r="C3875" t="str">
            <v>Françoise</v>
          </cell>
          <cell r="D3875" t="str">
            <v>Innovation Technology</v>
          </cell>
          <cell r="E3875">
            <v>5128</v>
          </cell>
          <cell r="F3875" t="str">
            <v>Support for TFM, CRO, CFO, HR</v>
          </cell>
          <cell r="G3875">
            <v>5196</v>
          </cell>
          <cell r="H3875" t="str">
            <v>Securities &amp; liquidity</v>
          </cell>
          <cell r="I3875">
            <v>10043</v>
          </cell>
          <cell r="J3875" t="str">
            <v>B</v>
          </cell>
          <cell r="K3875">
            <v>0</v>
          </cell>
          <cell r="L3875" t="str">
            <v>COMP_349</v>
          </cell>
          <cell r="M3875" t="str">
            <v>Application Developer</v>
          </cell>
          <cell r="N3875" t="str">
            <v>Cadre historique</v>
          </cell>
          <cell r="O3875" t="str">
            <v xml:space="preserve">Herkop&amp;Herweg / </v>
          </cell>
          <cell r="P3875">
            <v>62089.464000000007</v>
          </cell>
          <cell r="Q3875">
            <v>882.94560000000001</v>
          </cell>
          <cell r="R3875">
            <v>0</v>
          </cell>
          <cell r="S3875">
            <v>0</v>
          </cell>
          <cell r="T3875">
            <v>422.48400000000004</v>
          </cell>
          <cell r="U3875">
            <v>645.61239999999998</v>
          </cell>
          <cell r="V3875">
            <v>64040.506000000001</v>
          </cell>
          <cell r="W3875" t="str">
            <v>-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1.375</v>
          </cell>
          <cell r="AE3875" t="str">
            <v>Above Job level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 t="str">
            <v>Above Job level</v>
          </cell>
          <cell r="AO3875">
            <v>0</v>
          </cell>
          <cell r="AP3875">
            <v>0</v>
          </cell>
          <cell r="AQ3875" t="str">
            <v/>
          </cell>
          <cell r="AR3875">
            <v>0</v>
          </cell>
          <cell r="AS3875">
            <v>1.3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1.375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 t="str">
            <v/>
          </cell>
          <cell r="BJ3875">
            <v>0</v>
          </cell>
          <cell r="BK3875">
            <v>0</v>
          </cell>
          <cell r="BL3875">
            <v>0</v>
          </cell>
          <cell r="BM3875">
            <v>0</v>
          </cell>
          <cell r="BN3875">
            <v>0</v>
          </cell>
          <cell r="BO3875">
            <v>0</v>
          </cell>
          <cell r="BP3875">
            <v>0</v>
          </cell>
        </row>
        <row r="3876">
          <cell r="A3876">
            <v>20822</v>
          </cell>
          <cell r="B3876" t="str">
            <v>Van Gyseghem</v>
          </cell>
          <cell r="C3876" t="str">
            <v>Elke</v>
          </cell>
          <cell r="D3876" t="str">
            <v>Accounting</v>
          </cell>
          <cell r="E3876">
            <v>4709</v>
          </cell>
          <cell r="F3876" t="str">
            <v>Systems &amp; Projects</v>
          </cell>
          <cell r="G3876">
            <v>4727</v>
          </cell>
          <cell r="H3876" t="str">
            <v>PMO</v>
          </cell>
          <cell r="I3876">
            <v>11004</v>
          </cell>
          <cell r="J3876" t="str">
            <v>EX4</v>
          </cell>
          <cell r="K3876" t="str">
            <v>IX4</v>
          </cell>
          <cell r="L3876" t="str">
            <v>COMP_693</v>
          </cell>
          <cell r="M3876" t="str">
            <v>Coord.de projet Financial Reporting</v>
          </cell>
          <cell r="N3876" t="str">
            <v>Cadre Col II</v>
          </cell>
          <cell r="O3876" t="str">
            <v/>
          </cell>
          <cell r="P3876">
            <v>75711.43680000001</v>
          </cell>
          <cell r="Q3876">
            <v>882.94560000000001</v>
          </cell>
          <cell r="R3876">
            <v>79.959999999999994</v>
          </cell>
          <cell r="S3876">
            <v>0</v>
          </cell>
          <cell r="T3876">
            <v>786.56960000000004</v>
          </cell>
          <cell r="U3876">
            <v>4501.8447999999999</v>
          </cell>
          <cell r="V3876">
            <v>81882.796800000026</v>
          </cell>
          <cell r="W3876">
            <v>86.477667164388052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1.675</v>
          </cell>
          <cell r="AE3876" t="str">
            <v xml:space="preserve">Exceptional 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 t="str">
            <v xml:space="preserve">Exceptional </v>
          </cell>
          <cell r="AK3876">
            <v>336.35</v>
          </cell>
          <cell r="AL3876">
            <v>0</v>
          </cell>
          <cell r="AM3876">
            <v>0</v>
          </cell>
          <cell r="AN3876" t="str">
            <v xml:space="preserve">Exceptional </v>
          </cell>
          <cell r="AO3876" t="str">
            <v>EX4</v>
          </cell>
          <cell r="AP3876">
            <v>139.97146984497158</v>
          </cell>
          <cell r="AQ3876">
            <v>0</v>
          </cell>
          <cell r="AR3876">
            <v>0</v>
          </cell>
          <cell r="AS3876">
            <v>1.8</v>
          </cell>
          <cell r="AT3876">
            <v>0</v>
          </cell>
          <cell r="AU3876">
            <v>0</v>
          </cell>
          <cell r="AV3876">
            <v>0</v>
          </cell>
          <cell r="AW3876">
            <v>2766.71</v>
          </cell>
          <cell r="AX3876">
            <v>2500</v>
          </cell>
          <cell r="AY3876">
            <v>5266.71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1.675</v>
          </cell>
          <cell r="BE3876">
            <v>0</v>
          </cell>
          <cell r="BF3876">
            <v>0</v>
          </cell>
          <cell r="BG3876">
            <v>2593.59</v>
          </cell>
          <cell r="BH3876">
            <v>2569.6683025812836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  <cell r="BN3876">
            <v>0</v>
          </cell>
          <cell r="BO3876">
            <v>0</v>
          </cell>
          <cell r="BP3876">
            <v>0</v>
          </cell>
        </row>
        <row r="3877">
          <cell r="A3877">
            <v>20828</v>
          </cell>
          <cell r="B3877" t="str">
            <v>De Muyt</v>
          </cell>
          <cell r="C3877" t="str">
            <v>Benoît</v>
          </cell>
          <cell r="D3877" t="str">
            <v>Customer Services Securities</v>
          </cell>
          <cell r="E3877">
            <v>4821</v>
          </cell>
          <cell r="F3877" t="str">
            <v>Order Management</v>
          </cell>
          <cell r="G3877">
            <v>4827</v>
          </cell>
          <cell r="H3877" t="str">
            <v>Stock Exchange &amp; Incentive Plans</v>
          </cell>
          <cell r="I3877">
            <v>10857</v>
          </cell>
          <cell r="J3877" t="str">
            <v>EX4</v>
          </cell>
          <cell r="K3877" t="str">
            <v>EX4</v>
          </cell>
          <cell r="L3877" t="str">
            <v>COMP_1494</v>
          </cell>
          <cell r="M3877" t="str">
            <v>Team Manager</v>
          </cell>
          <cell r="N3877" t="str">
            <v>Cadre Col II</v>
          </cell>
          <cell r="O3877" t="str">
            <v/>
          </cell>
          <cell r="P3877">
            <v>73391.668799999999</v>
          </cell>
          <cell r="Q3877">
            <v>882.94560000000001</v>
          </cell>
          <cell r="R3877">
            <v>77.510000000000005</v>
          </cell>
          <cell r="S3877">
            <v>0</v>
          </cell>
          <cell r="T3877">
            <v>1734.3808000000001</v>
          </cell>
          <cell r="U3877">
            <v>4501.8447999999999</v>
          </cell>
          <cell r="V3877">
            <v>80510.840000000011</v>
          </cell>
          <cell r="W3877">
            <v>85.0286593891976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1.1000000000000001</v>
          </cell>
          <cell r="AE3877" t="str">
            <v>Job Level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 t="str">
            <v>Job Level</v>
          </cell>
          <cell r="AK3877">
            <v>66.72</v>
          </cell>
          <cell r="AL3877">
            <v>0</v>
          </cell>
          <cell r="AM3877">
            <v>0</v>
          </cell>
          <cell r="AN3877" t="str">
            <v>Job Level</v>
          </cell>
          <cell r="AO3877" t="str">
            <v>EX4</v>
          </cell>
          <cell r="AP3877">
            <v>67.666024235741133</v>
          </cell>
          <cell r="AQ3877">
            <v>0</v>
          </cell>
          <cell r="AR3877">
            <v>0</v>
          </cell>
          <cell r="AS3877">
            <v>0.875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1.1000000000000001</v>
          </cell>
          <cell r="BE3877">
            <v>0</v>
          </cell>
          <cell r="BF3877">
            <v>0</v>
          </cell>
          <cell r="BG3877">
            <v>0</v>
          </cell>
          <cell r="BH3877">
            <v>299.77007774175019</v>
          </cell>
          <cell r="BI3877">
            <v>250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  <cell r="BN3877">
            <v>0</v>
          </cell>
          <cell r="BO3877">
            <v>0</v>
          </cell>
          <cell r="BP3877">
            <v>0</v>
          </cell>
        </row>
        <row r="3878">
          <cell r="A3878">
            <v>20831</v>
          </cell>
          <cell r="B3878" t="str">
            <v>Sedeyn</v>
          </cell>
          <cell r="C3878" t="str">
            <v>Marc</v>
          </cell>
          <cell r="D3878" t="str">
            <v>Direction Réseau d'Agences - Directeur</v>
          </cell>
          <cell r="E3878">
            <v>5695</v>
          </cell>
          <cell r="F3878" t="str">
            <v>Réseau d'agences</v>
          </cell>
          <cell r="G3878">
            <v>6398</v>
          </cell>
          <cell r="H3878" t="str">
            <v>Belfius Denderleeuw - Fct Rég.</v>
          </cell>
          <cell r="I3878">
            <v>9965</v>
          </cell>
          <cell r="J3878" t="str">
            <v>EX1</v>
          </cell>
          <cell r="K3878" t="str">
            <v>IX1</v>
          </cell>
          <cell r="L3878" t="str">
            <v>COMP_1153</v>
          </cell>
          <cell r="M3878" t="str">
            <v>Spécialiste Crédits et Assurances</v>
          </cell>
          <cell r="N3878" t="str">
            <v>Cadre Col II</v>
          </cell>
          <cell r="O3878" t="str">
            <v/>
          </cell>
          <cell r="P3878">
            <v>65295.240000000013</v>
          </cell>
          <cell r="Q3878">
            <v>882.94560000000001</v>
          </cell>
          <cell r="R3878">
            <v>114.53</v>
          </cell>
          <cell r="S3878">
            <v>0</v>
          </cell>
          <cell r="T3878">
            <v>970.67959999999994</v>
          </cell>
          <cell r="U3878">
            <v>1808.0247999999999</v>
          </cell>
          <cell r="V3878">
            <v>68956.890000000014</v>
          </cell>
          <cell r="W3878">
            <v>120.95265461463961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1.0249999999999999</v>
          </cell>
          <cell r="AE3878" t="str">
            <v>Job Level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 t="str">
            <v>Job Level</v>
          </cell>
          <cell r="AK3878">
            <v>59.17</v>
          </cell>
          <cell r="AL3878">
            <v>0</v>
          </cell>
          <cell r="AM3878">
            <v>0</v>
          </cell>
          <cell r="AN3878" t="str">
            <v>Job Level</v>
          </cell>
          <cell r="AO3878" t="str">
            <v>EX1</v>
          </cell>
          <cell r="AP3878">
            <v>59.970000000000255</v>
          </cell>
          <cell r="AQ3878">
            <v>0</v>
          </cell>
          <cell r="AR3878">
            <v>0</v>
          </cell>
          <cell r="AS3878">
            <v>1</v>
          </cell>
          <cell r="AT3878">
            <v>0</v>
          </cell>
          <cell r="AU3878">
            <v>0</v>
          </cell>
          <cell r="AV3878">
            <v>0</v>
          </cell>
          <cell r="AW3878">
            <v>1634.8</v>
          </cell>
          <cell r="AX3878">
            <v>2499.35</v>
          </cell>
          <cell r="AY3878">
            <v>4134.1499999999996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1.0249999999999999</v>
          </cell>
          <cell r="BE3878">
            <v>0</v>
          </cell>
          <cell r="BF3878">
            <v>0</v>
          </cell>
          <cell r="BG3878">
            <v>0</v>
          </cell>
          <cell r="BH3878">
            <v>1911.22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1723.9627954666544</v>
          </cell>
          <cell r="BN3878">
            <v>0</v>
          </cell>
          <cell r="BO3878">
            <v>0</v>
          </cell>
          <cell r="BP3878">
            <v>0</v>
          </cell>
        </row>
        <row r="3879">
          <cell r="A3879">
            <v>20833</v>
          </cell>
          <cell r="B3879" t="str">
            <v>Ammar</v>
          </cell>
          <cell r="C3879" t="str">
            <v>Monir</v>
          </cell>
          <cell r="D3879" t="str">
            <v>Direction Réseau d'Agences - Directeur</v>
          </cell>
          <cell r="E3879">
            <v>5695</v>
          </cell>
          <cell r="F3879" t="str">
            <v>Réseau d'agences</v>
          </cell>
          <cell r="G3879">
            <v>6398</v>
          </cell>
          <cell r="H3879" t="str">
            <v>Belfius Zele - Fct Loc.</v>
          </cell>
          <cell r="I3879">
            <v>9887</v>
          </cell>
          <cell r="J3879" t="str">
            <v>EX3</v>
          </cell>
          <cell r="K3879" t="str">
            <v>IX3</v>
          </cell>
          <cell r="L3879" t="str">
            <v>COMP_1163</v>
          </cell>
          <cell r="M3879" t="str">
            <v>Directeur d'agence Type II</v>
          </cell>
          <cell r="N3879" t="str">
            <v>Cadre Col II</v>
          </cell>
          <cell r="O3879" t="str">
            <v/>
          </cell>
          <cell r="P3879">
            <v>68982.36960000002</v>
          </cell>
          <cell r="Q3879">
            <v>882.94560000000001</v>
          </cell>
          <cell r="R3879">
            <v>86.57</v>
          </cell>
          <cell r="S3879">
            <v>0</v>
          </cell>
          <cell r="T3879">
            <v>537.73039999999992</v>
          </cell>
          <cell r="U3879">
            <v>3157.7772</v>
          </cell>
          <cell r="V3879">
            <v>73560.822800000024</v>
          </cell>
          <cell r="W3879">
            <v>92.315768024820059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1.55</v>
          </cell>
          <cell r="AE3879" t="str">
            <v xml:space="preserve">Exceptional 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 t="str">
            <v xml:space="preserve">Exceptional </v>
          </cell>
          <cell r="AK3879">
            <v>134.09</v>
          </cell>
          <cell r="AL3879">
            <v>0</v>
          </cell>
          <cell r="AM3879">
            <v>0</v>
          </cell>
          <cell r="AN3879" t="str">
            <v xml:space="preserve">Exceptional </v>
          </cell>
          <cell r="AO3879" t="str">
            <v>EX3</v>
          </cell>
          <cell r="AP3879">
            <v>140.05359286775638</v>
          </cell>
          <cell r="AQ3879">
            <v>0</v>
          </cell>
          <cell r="AR3879">
            <v>0</v>
          </cell>
          <cell r="AS3879">
            <v>1.5</v>
          </cell>
          <cell r="AT3879">
            <v>0</v>
          </cell>
          <cell r="AU3879">
            <v>0</v>
          </cell>
          <cell r="AV3879">
            <v>0</v>
          </cell>
          <cell r="AW3879">
            <v>1776.04</v>
          </cell>
          <cell r="AX3879">
            <v>6098.81</v>
          </cell>
          <cell r="AY3879">
            <v>7874.85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1.55</v>
          </cell>
          <cell r="BE3879">
            <v>0</v>
          </cell>
          <cell r="BF3879">
            <v>0</v>
          </cell>
          <cell r="BG3879">
            <v>0</v>
          </cell>
          <cell r="BH3879">
            <v>2221.31</v>
          </cell>
          <cell r="BI3879">
            <v>0</v>
          </cell>
          <cell r="BJ3879">
            <v>0</v>
          </cell>
          <cell r="BK3879">
            <v>0</v>
          </cell>
          <cell r="BL3879">
            <v>0</v>
          </cell>
          <cell r="BM3879">
            <v>4956.3760869564212</v>
          </cell>
          <cell r="BN3879">
            <v>0</v>
          </cell>
          <cell r="BO3879">
            <v>0</v>
          </cell>
          <cell r="BP3879">
            <v>0</v>
          </cell>
        </row>
        <row r="3880">
          <cell r="A3880">
            <v>20834</v>
          </cell>
          <cell r="B3880" t="str">
            <v>Davister</v>
          </cell>
          <cell r="C3880" t="str">
            <v>Yvette</v>
          </cell>
          <cell r="D3880" t="str">
            <v>Customer, Account &amp; Payment Services</v>
          </cell>
          <cell r="E3880">
            <v>4952</v>
          </cell>
          <cell r="F3880" t="str">
            <v>Customer &amp; Account Services</v>
          </cell>
          <cell r="G3880">
            <v>4955</v>
          </cell>
          <cell r="H3880" t="str">
            <v>Clients</v>
          </cell>
          <cell r="I3880">
            <v>12443</v>
          </cell>
          <cell r="J3880">
            <v>4</v>
          </cell>
          <cell r="K3880">
            <v>0</v>
          </cell>
          <cell r="L3880">
            <v>0</v>
          </cell>
          <cell r="M3880">
            <v>0</v>
          </cell>
          <cell r="N3880" t="str">
            <v>Employé Belfius-New</v>
          </cell>
          <cell r="O3880" t="str">
            <v/>
          </cell>
          <cell r="P3880">
            <v>47257.147199999999</v>
          </cell>
          <cell r="Q3880">
            <v>882.94560000000001</v>
          </cell>
          <cell r="R3880">
            <v>0</v>
          </cell>
          <cell r="S3880">
            <v>0</v>
          </cell>
          <cell r="T3880">
            <v>1204.144</v>
          </cell>
          <cell r="U3880">
            <v>645.61239999999998</v>
          </cell>
          <cell r="V3880">
            <v>49989.849199999997</v>
          </cell>
          <cell r="W3880" t="str">
            <v>-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1.05</v>
          </cell>
          <cell r="AE3880" t="str">
            <v>Job Level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 t="str">
            <v>Job Level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1.125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1.05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  <cell r="BK3880">
            <v>0</v>
          </cell>
          <cell r="BL3880">
            <v>0</v>
          </cell>
          <cell r="BM3880">
            <v>0</v>
          </cell>
          <cell r="BN3880">
            <v>0</v>
          </cell>
          <cell r="BO3880">
            <v>0</v>
          </cell>
          <cell r="BP3880">
            <v>0</v>
          </cell>
        </row>
        <row r="3881">
          <cell r="A3881">
            <v>20838</v>
          </cell>
          <cell r="B3881" t="str">
            <v>Claessens</v>
          </cell>
          <cell r="C3881" t="str">
            <v>Sofie</v>
          </cell>
          <cell r="D3881" t="str">
            <v>Corporate Office CSIT &amp; Procurement</v>
          </cell>
          <cell r="E3881">
            <v>12532</v>
          </cell>
          <cell r="F3881" t="str">
            <v>Procurement</v>
          </cell>
          <cell r="G3881">
            <v>11100</v>
          </cell>
          <cell r="H3881" t="str">
            <v>Projects &amp; Tools Procurement</v>
          </cell>
          <cell r="I3881">
            <v>11065</v>
          </cell>
          <cell r="J3881" t="str">
            <v>EX2</v>
          </cell>
          <cell r="K3881" t="str">
            <v>EX3</v>
          </cell>
          <cell r="L3881" t="str">
            <v>COMP_1059</v>
          </cell>
          <cell r="M3881" t="str">
            <v>Process Expert</v>
          </cell>
          <cell r="N3881" t="str">
            <v>Cadre Col II</v>
          </cell>
          <cell r="O3881" t="str">
            <v xml:space="preserve">Stage band sup / </v>
          </cell>
          <cell r="P3881">
            <v>66353.299200000009</v>
          </cell>
          <cell r="Q3881">
            <v>0</v>
          </cell>
          <cell r="R3881">
            <v>98.45</v>
          </cell>
          <cell r="S3881">
            <v>0</v>
          </cell>
          <cell r="T3881">
            <v>276.35880000000003</v>
          </cell>
          <cell r="U3881">
            <v>2135.2883999999999</v>
          </cell>
          <cell r="V3881">
            <v>68764.946400000015</v>
          </cell>
          <cell r="W3881">
            <v>102.02821946613922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1.175</v>
          </cell>
          <cell r="AE3881" t="str">
            <v>Job Level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 t="str">
            <v>Above Job level</v>
          </cell>
          <cell r="AK3881">
            <v>241.01</v>
          </cell>
          <cell r="AL3881">
            <v>0</v>
          </cell>
          <cell r="AM3881">
            <v>0</v>
          </cell>
          <cell r="AN3881" t="str">
            <v>Job Level</v>
          </cell>
          <cell r="AO3881" t="str">
            <v>EX2</v>
          </cell>
          <cell r="AP3881">
            <v>220.2259023144934</v>
          </cell>
          <cell r="AQ3881">
            <v>0</v>
          </cell>
          <cell r="AR3881">
            <v>0</v>
          </cell>
          <cell r="AS3881">
            <v>1.2749999999999999</v>
          </cell>
          <cell r="AT3881">
            <v>0</v>
          </cell>
          <cell r="AU3881">
            <v>0</v>
          </cell>
          <cell r="AV3881">
            <v>0</v>
          </cell>
          <cell r="AW3881">
            <v>488.08</v>
          </cell>
          <cell r="AX3881">
            <v>1500</v>
          </cell>
          <cell r="AY3881">
            <v>1988.08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1.175</v>
          </cell>
          <cell r="BE3881">
            <v>0</v>
          </cell>
          <cell r="BF3881">
            <v>0</v>
          </cell>
          <cell r="BG3881">
            <v>0</v>
          </cell>
          <cell r="BH3881">
            <v>356.40057896729888</v>
          </cell>
          <cell r="BI3881">
            <v>75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  <cell r="BN3881">
            <v>0</v>
          </cell>
          <cell r="BO3881">
            <v>0</v>
          </cell>
          <cell r="BP3881">
            <v>0</v>
          </cell>
        </row>
        <row r="3882">
          <cell r="A3882">
            <v>20839</v>
          </cell>
          <cell r="B3882" t="str">
            <v>Vandepitte</v>
          </cell>
          <cell r="C3882" t="str">
            <v>Alain</v>
          </cell>
          <cell r="D3882" t="str">
            <v>Customer Loan Services</v>
          </cell>
          <cell r="E3882">
            <v>5560</v>
          </cell>
          <cell r="F3882" t="str">
            <v>Loan department Center &amp; Coordination PC</v>
          </cell>
          <cell r="G3882">
            <v>7359</v>
          </cell>
          <cell r="H3882" t="str">
            <v>Analyse Office Centre</v>
          </cell>
          <cell r="I3882">
            <v>5749</v>
          </cell>
          <cell r="J3882" t="str">
            <v>EX3</v>
          </cell>
          <cell r="K3882" t="str">
            <v>EX3</v>
          </cell>
          <cell r="L3882" t="str">
            <v>COMP_155</v>
          </cell>
          <cell r="M3882" t="str">
            <v>Principal Risk Management</v>
          </cell>
          <cell r="N3882" t="str">
            <v>Cadre Col II</v>
          </cell>
          <cell r="O3882" t="str">
            <v/>
          </cell>
          <cell r="P3882">
            <v>64967.563200000011</v>
          </cell>
          <cell r="Q3882">
            <v>882.94560000000001</v>
          </cell>
          <cell r="R3882">
            <v>81.53</v>
          </cell>
          <cell r="S3882">
            <v>0</v>
          </cell>
          <cell r="T3882">
            <v>770.80719999999997</v>
          </cell>
          <cell r="U3882">
            <v>3157.7772</v>
          </cell>
          <cell r="V3882">
            <v>69779.093200000003</v>
          </cell>
          <cell r="W3882">
            <v>87.568152295975281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1.05</v>
          </cell>
          <cell r="AE3882" t="str">
            <v>Job Level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 t="str">
            <v>Job Level</v>
          </cell>
          <cell r="AK3882">
            <v>56.15</v>
          </cell>
          <cell r="AL3882">
            <v>0</v>
          </cell>
          <cell r="AM3882">
            <v>0</v>
          </cell>
          <cell r="AN3882" t="str">
            <v>Job Level</v>
          </cell>
          <cell r="AO3882" t="str">
            <v>EX3</v>
          </cell>
          <cell r="AP3882">
            <v>56.948184772950299</v>
          </cell>
          <cell r="AQ3882">
            <v>0</v>
          </cell>
          <cell r="AR3882">
            <v>0</v>
          </cell>
          <cell r="AS3882">
            <v>1.25</v>
          </cell>
          <cell r="AT3882">
            <v>0</v>
          </cell>
          <cell r="AU3882">
            <v>0</v>
          </cell>
          <cell r="AV3882">
            <v>0</v>
          </cell>
          <cell r="AW3882">
            <v>524.95000000000005</v>
          </cell>
          <cell r="AX3882">
            <v>0</v>
          </cell>
          <cell r="AY3882">
            <v>524.95000000000005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1.05</v>
          </cell>
          <cell r="BE3882">
            <v>0</v>
          </cell>
          <cell r="BF3882">
            <v>0</v>
          </cell>
          <cell r="BG3882">
            <v>0</v>
          </cell>
          <cell r="BH3882">
            <v>195.06491889904689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  <cell r="BN3882">
            <v>0</v>
          </cell>
          <cell r="BO3882">
            <v>0</v>
          </cell>
          <cell r="BP3882">
            <v>0</v>
          </cell>
        </row>
        <row r="3883">
          <cell r="A3883">
            <v>20841</v>
          </cell>
          <cell r="B3883" t="str">
            <v>Lenaerts</v>
          </cell>
          <cell r="C3883" t="str">
            <v>Yves</v>
          </cell>
          <cell r="D3883" t="str">
            <v>Servicing PCB</v>
          </cell>
          <cell r="E3883">
            <v>12133</v>
          </cell>
          <cell r="F3883" t="str">
            <v>Servicing PCB Nord</v>
          </cell>
          <cell r="G3883">
            <v>10891</v>
          </cell>
          <cell r="H3883" t="str">
            <v>Servicing PCB Nord</v>
          </cell>
          <cell r="I3883">
            <v>5290</v>
          </cell>
          <cell r="J3883" t="str">
            <v>4B</v>
          </cell>
          <cell r="K3883">
            <v>0</v>
          </cell>
          <cell r="L3883">
            <v>0</v>
          </cell>
          <cell r="M3883">
            <v>0</v>
          </cell>
          <cell r="N3883" t="str">
            <v>Employé Belfius-New</v>
          </cell>
          <cell r="O3883" t="str">
            <v xml:space="preserve">Promos Employés / Transfert / </v>
          </cell>
          <cell r="P3883">
            <v>50477.260799999996</v>
          </cell>
          <cell r="Q3883">
            <v>882.94560000000001</v>
          </cell>
          <cell r="R3883">
            <v>0</v>
          </cell>
          <cell r="S3883">
            <v>0</v>
          </cell>
          <cell r="T3883">
            <v>802.20280000000002</v>
          </cell>
          <cell r="U3883">
            <v>645.61239999999998</v>
          </cell>
          <cell r="V3883">
            <v>52808.021599999993</v>
          </cell>
          <cell r="W3883" t="str">
            <v>-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1.2250000000000001</v>
          </cell>
          <cell r="AE3883" t="str">
            <v>Job Level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 t="str">
            <v>Job Level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.92500000000000004</v>
          </cell>
          <cell r="AT3883">
            <v>0</v>
          </cell>
          <cell r="AU3883">
            <v>0</v>
          </cell>
          <cell r="AV3883">
            <v>0</v>
          </cell>
          <cell r="AW3883">
            <v>700.19</v>
          </cell>
          <cell r="AX3883">
            <v>700.19</v>
          </cell>
          <cell r="AY3883">
            <v>1400.38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1.2250000000000001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  <cell r="BN3883">
            <v>0</v>
          </cell>
          <cell r="BO3883">
            <v>0</v>
          </cell>
          <cell r="BP3883">
            <v>0</v>
          </cell>
        </row>
        <row r="3884">
          <cell r="A3884">
            <v>20842</v>
          </cell>
          <cell r="B3884" t="str">
            <v>De Schepper</v>
          </cell>
          <cell r="C3884" t="str">
            <v>Katrien</v>
          </cell>
          <cell r="D3884" t="str">
            <v>Customer Loan Services</v>
          </cell>
          <cell r="E3884">
            <v>5560</v>
          </cell>
          <cell r="F3884" t="str">
            <v>Loan department Center &amp; Coordination PC</v>
          </cell>
          <cell r="G3884">
            <v>7359</v>
          </cell>
          <cell r="H3884" t="str">
            <v>Gest. Fin. - Corp. &amp; Spec. Lending</v>
          </cell>
          <cell r="I3884">
            <v>8945</v>
          </cell>
          <cell r="J3884" t="str">
            <v>4B</v>
          </cell>
          <cell r="K3884">
            <v>0</v>
          </cell>
          <cell r="L3884">
            <v>0</v>
          </cell>
          <cell r="M3884">
            <v>0</v>
          </cell>
          <cell r="N3884" t="str">
            <v>Employé Belfius-New</v>
          </cell>
          <cell r="O3884" t="str">
            <v/>
          </cell>
          <cell r="P3884">
            <v>47706.624000000003</v>
          </cell>
          <cell r="Q3884">
            <v>882.83733333333328</v>
          </cell>
          <cell r="R3884">
            <v>0</v>
          </cell>
          <cell r="S3884">
            <v>0</v>
          </cell>
          <cell r="T3884">
            <v>570.20266666666669</v>
          </cell>
          <cell r="U3884">
            <v>645.56933333333325</v>
          </cell>
          <cell r="V3884">
            <v>49805.233333333337</v>
          </cell>
          <cell r="W3884" t="str">
            <v>-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1.1000000000000001</v>
          </cell>
          <cell r="AE3884" t="str">
            <v>Job Level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 t="str">
            <v>Job Level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.1000000000000001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1.1000000000000001</v>
          </cell>
          <cell r="BE3884">
            <v>0</v>
          </cell>
          <cell r="BF3884">
            <v>0</v>
          </cell>
          <cell r="BG3884">
            <v>648.41</v>
          </cell>
          <cell r="BH3884">
            <v>0</v>
          </cell>
          <cell r="BI3884">
            <v>0</v>
          </cell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0</v>
          </cell>
          <cell r="BO3884">
            <v>0</v>
          </cell>
          <cell r="BP3884">
            <v>0</v>
          </cell>
        </row>
        <row r="3885">
          <cell r="A3885">
            <v>20843</v>
          </cell>
          <cell r="B3885" t="str">
            <v>Ulenaers</v>
          </cell>
          <cell r="C3885" t="str">
            <v>Carine</v>
          </cell>
          <cell r="D3885" t="str">
            <v>Customer Loan Services</v>
          </cell>
          <cell r="E3885">
            <v>5560</v>
          </cell>
          <cell r="F3885" t="str">
            <v>Business &amp; Corporate loans</v>
          </cell>
          <cell r="G3885">
            <v>11035</v>
          </cell>
          <cell r="H3885" t="str">
            <v>Credit Office Hasselt</v>
          </cell>
          <cell r="I3885">
            <v>9179</v>
          </cell>
          <cell r="J3885">
            <v>5</v>
          </cell>
          <cell r="K3885">
            <v>0</v>
          </cell>
          <cell r="L3885">
            <v>0</v>
          </cell>
          <cell r="M3885">
            <v>0</v>
          </cell>
          <cell r="N3885" t="str">
            <v>Employé Belfius-New</v>
          </cell>
          <cell r="O3885" t="str">
            <v/>
          </cell>
          <cell r="P3885">
            <v>51719.760000000009</v>
          </cell>
          <cell r="Q3885">
            <v>882.83733333333328</v>
          </cell>
          <cell r="R3885">
            <v>0</v>
          </cell>
          <cell r="S3885">
            <v>0</v>
          </cell>
          <cell r="T3885">
            <v>339.65244444444448</v>
          </cell>
          <cell r="U3885">
            <v>645.56933333333325</v>
          </cell>
          <cell r="V3885">
            <v>53587.819111111123</v>
          </cell>
          <cell r="W3885" t="str">
            <v>-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1.2749999999999999</v>
          </cell>
          <cell r="AE3885" t="str">
            <v>Above Job level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 t="str">
            <v>Above Job level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1.375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1.2749999999999999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  <cell r="BK3885">
            <v>0</v>
          </cell>
          <cell r="BL3885">
            <v>0</v>
          </cell>
          <cell r="BM3885">
            <v>0</v>
          </cell>
          <cell r="BN3885">
            <v>0</v>
          </cell>
          <cell r="BO3885">
            <v>0</v>
          </cell>
          <cell r="BP3885">
            <v>0</v>
          </cell>
        </row>
        <row r="3886">
          <cell r="A3886">
            <v>20845</v>
          </cell>
          <cell r="B3886" t="str">
            <v>De Corte</v>
          </cell>
          <cell r="C3886" t="str">
            <v>Heidi</v>
          </cell>
          <cell r="D3886" t="str">
            <v>Financial Markets Customer Services</v>
          </cell>
          <cell r="E3886">
            <v>4773</v>
          </cell>
          <cell r="F3886" t="str">
            <v>Control &amp; Support Financial Markets</v>
          </cell>
          <cell r="G3886">
            <v>4776</v>
          </cell>
          <cell r="H3886" t="str">
            <v>Collateral Management</v>
          </cell>
          <cell r="I3886">
            <v>4793</v>
          </cell>
          <cell r="J3886">
            <v>5</v>
          </cell>
          <cell r="K3886">
            <v>0</v>
          </cell>
          <cell r="L3886">
            <v>0</v>
          </cell>
          <cell r="M3886">
            <v>0</v>
          </cell>
          <cell r="N3886" t="str">
            <v>Employé Belfius-New</v>
          </cell>
          <cell r="O3886" t="str">
            <v/>
          </cell>
          <cell r="P3886">
            <v>49169.337599999999</v>
          </cell>
          <cell r="Q3886">
            <v>882.94560000000001</v>
          </cell>
          <cell r="R3886">
            <v>0</v>
          </cell>
          <cell r="S3886">
            <v>0</v>
          </cell>
          <cell r="T3886">
            <v>800.78159999999991</v>
          </cell>
          <cell r="U3886">
            <v>645.61239999999998</v>
          </cell>
          <cell r="V3886">
            <v>51498.677199999998</v>
          </cell>
          <cell r="W3886" t="str">
            <v>-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1.075</v>
          </cell>
          <cell r="AE3886" t="str">
            <v>Job Level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 t="str">
            <v>Job Level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1.3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1.075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0</v>
          </cell>
          <cell r="BO3886">
            <v>0</v>
          </cell>
          <cell r="BP3886">
            <v>0</v>
          </cell>
        </row>
        <row r="3887">
          <cell r="A3887">
            <v>20846</v>
          </cell>
          <cell r="B3887" t="str">
            <v>Brantegem</v>
          </cell>
          <cell r="C3887" t="str">
            <v>Steven</v>
          </cell>
          <cell r="D3887" t="str">
            <v>Financial Markets Customer Services</v>
          </cell>
          <cell r="E3887">
            <v>4773</v>
          </cell>
          <cell r="F3887" t="str">
            <v>Transaction Services &amp; Organization FM</v>
          </cell>
          <cell r="G3887">
            <v>4775</v>
          </cell>
          <cell r="H3887" t="str">
            <v>Settlement</v>
          </cell>
          <cell r="I3887">
            <v>10522</v>
          </cell>
          <cell r="J3887">
            <v>5</v>
          </cell>
          <cell r="K3887">
            <v>0</v>
          </cell>
          <cell r="L3887">
            <v>0</v>
          </cell>
          <cell r="M3887">
            <v>0</v>
          </cell>
          <cell r="N3887" t="str">
            <v>Employé Belfius-New</v>
          </cell>
          <cell r="O3887" t="str">
            <v/>
          </cell>
          <cell r="P3887">
            <v>49149.988799999999</v>
          </cell>
          <cell r="Q3887">
            <v>882.94560000000001</v>
          </cell>
          <cell r="R3887">
            <v>0</v>
          </cell>
          <cell r="S3887">
            <v>0</v>
          </cell>
          <cell r="T3887">
            <v>576.74879999999996</v>
          </cell>
          <cell r="U3887">
            <v>645.61239999999998</v>
          </cell>
          <cell r="V3887">
            <v>51255.295599999998</v>
          </cell>
          <cell r="W3887" t="str">
            <v>-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1</v>
          </cell>
          <cell r="AE3887" t="str">
            <v>Job Level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 t="str">
            <v>Job Level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1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1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0</v>
          </cell>
          <cell r="BO3887">
            <v>0</v>
          </cell>
          <cell r="BP3887">
            <v>0</v>
          </cell>
        </row>
        <row r="3888">
          <cell r="A3888">
            <v>20847</v>
          </cell>
          <cell r="B3888" t="str">
            <v>Muylaert</v>
          </cell>
          <cell r="C3888" t="str">
            <v>Inge</v>
          </cell>
          <cell r="D3888" t="str">
            <v>Customer Loan Services</v>
          </cell>
          <cell r="E3888">
            <v>5560</v>
          </cell>
          <cell r="F3888" t="str">
            <v>Business &amp; Corporate loans</v>
          </cell>
          <cell r="G3888">
            <v>11035</v>
          </cell>
          <cell r="H3888" t="str">
            <v>Analyse</v>
          </cell>
          <cell r="I3888">
            <v>10841</v>
          </cell>
          <cell r="J3888" t="str">
            <v>EX2</v>
          </cell>
          <cell r="K3888" t="str">
            <v>EX2</v>
          </cell>
          <cell r="L3888" t="str">
            <v>COMP_873</v>
          </cell>
          <cell r="M3888" t="str">
            <v>Principal Credit Analyst</v>
          </cell>
          <cell r="N3888" t="str">
            <v>Cadre Col II</v>
          </cell>
          <cell r="O3888" t="str">
            <v/>
          </cell>
          <cell r="P3888">
            <v>64219.049999999996</v>
          </cell>
          <cell r="Q3888">
            <v>883.04999999999984</v>
          </cell>
          <cell r="R3888">
            <v>95.35</v>
          </cell>
          <cell r="S3888">
            <v>0</v>
          </cell>
          <cell r="T3888">
            <v>282.625</v>
          </cell>
          <cell r="U3888">
            <v>2135.3530000000001</v>
          </cell>
          <cell r="V3888">
            <v>67520.077999999994</v>
          </cell>
          <cell r="W3888">
            <v>100.25124067235501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1.29</v>
          </cell>
          <cell r="AE3888" t="str">
            <v>Above Job level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 t="str">
            <v>Job Level</v>
          </cell>
          <cell r="AK3888">
            <v>47.46</v>
          </cell>
          <cell r="AL3888">
            <v>0</v>
          </cell>
          <cell r="AM3888">
            <v>0</v>
          </cell>
          <cell r="AN3888" t="str">
            <v>Above Job level</v>
          </cell>
          <cell r="AO3888" t="str">
            <v>EX2</v>
          </cell>
          <cell r="AP3888">
            <v>72.203853487018932</v>
          </cell>
          <cell r="AQ3888">
            <v>0</v>
          </cell>
          <cell r="AR3888">
            <v>0</v>
          </cell>
          <cell r="AS3888">
            <v>1.25</v>
          </cell>
          <cell r="AT3888">
            <v>0</v>
          </cell>
          <cell r="AU3888">
            <v>0</v>
          </cell>
          <cell r="AV3888">
            <v>0</v>
          </cell>
          <cell r="AW3888">
            <v>354.97</v>
          </cell>
          <cell r="AX3888">
            <v>0</v>
          </cell>
          <cell r="AY3888">
            <v>354.97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1.29</v>
          </cell>
          <cell r="BE3888">
            <v>0</v>
          </cell>
          <cell r="BF3888">
            <v>0</v>
          </cell>
          <cell r="BG3888">
            <v>0</v>
          </cell>
          <cell r="BH3888">
            <v>381.00618225449176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  <cell r="BN3888">
            <v>0</v>
          </cell>
          <cell r="BO3888">
            <v>0</v>
          </cell>
          <cell r="BP3888">
            <v>0</v>
          </cell>
        </row>
        <row r="3889">
          <cell r="A3889">
            <v>20849</v>
          </cell>
          <cell r="B3889" t="str">
            <v>Roelens</v>
          </cell>
          <cell r="C3889" t="str">
            <v>Joeri</v>
          </cell>
          <cell r="D3889" t="str">
            <v>Direction Réseau d'Agences - Directeur</v>
          </cell>
          <cell r="E3889">
            <v>5695</v>
          </cell>
          <cell r="F3889" t="str">
            <v>Réseau d'agences</v>
          </cell>
          <cell r="G3889">
            <v>6398</v>
          </cell>
          <cell r="H3889" t="str">
            <v>Belfius Brugge-Scheepsdalelaan-Fct Loc.</v>
          </cell>
          <cell r="I3889">
            <v>9970</v>
          </cell>
          <cell r="J3889" t="str">
            <v>EX3</v>
          </cell>
          <cell r="K3889" t="str">
            <v>IX3</v>
          </cell>
          <cell r="L3889" t="str">
            <v>COMP_1163</v>
          </cell>
          <cell r="M3889" t="str">
            <v>Directeur d'agence Type II</v>
          </cell>
          <cell r="N3889" t="str">
            <v>Cadre Col II</v>
          </cell>
          <cell r="O3889" t="str">
            <v/>
          </cell>
          <cell r="P3889">
            <v>57926.131200000011</v>
          </cell>
          <cell r="Q3889">
            <v>882.94560000000001</v>
          </cell>
          <cell r="R3889">
            <v>72.7</v>
          </cell>
          <cell r="S3889">
            <v>0</v>
          </cell>
          <cell r="T3889">
            <v>483.20799999999997</v>
          </cell>
          <cell r="U3889">
            <v>3157.7772</v>
          </cell>
          <cell r="V3889">
            <v>62450.062000000005</v>
          </cell>
          <cell r="W3889">
            <v>78.377744436693888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1.075</v>
          </cell>
          <cell r="AE3889" t="str">
            <v>Job Level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 t="str">
            <v>Job Level</v>
          </cell>
          <cell r="AK3889">
            <v>67.05</v>
          </cell>
          <cell r="AL3889">
            <v>0</v>
          </cell>
          <cell r="AM3889">
            <v>0</v>
          </cell>
          <cell r="AN3889" t="str">
            <v>Job Level</v>
          </cell>
          <cell r="AO3889" t="str">
            <v>EX3</v>
          </cell>
          <cell r="AP3889">
            <v>70.026796433878189</v>
          </cell>
          <cell r="AQ3889">
            <v>0</v>
          </cell>
          <cell r="AR3889">
            <v>0</v>
          </cell>
          <cell r="AS3889">
            <v>1.1000000000000001</v>
          </cell>
          <cell r="AT3889">
            <v>0</v>
          </cell>
          <cell r="AU3889">
            <v>0</v>
          </cell>
          <cell r="AV3889">
            <v>0</v>
          </cell>
          <cell r="AW3889">
            <v>3302.89</v>
          </cell>
          <cell r="AX3889">
            <v>6415.79</v>
          </cell>
          <cell r="AY3889">
            <v>9718.68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1.075</v>
          </cell>
          <cell r="BE3889">
            <v>0</v>
          </cell>
          <cell r="BF3889">
            <v>0</v>
          </cell>
          <cell r="BG3889">
            <v>0</v>
          </cell>
          <cell r="BH3889">
            <v>2328.48</v>
          </cell>
          <cell r="BI3889">
            <v>0</v>
          </cell>
          <cell r="BJ3889">
            <v>0</v>
          </cell>
          <cell r="BK3889">
            <v>0</v>
          </cell>
          <cell r="BL3889">
            <v>0</v>
          </cell>
          <cell r="BM3889">
            <v>1855.8349225558441</v>
          </cell>
          <cell r="BN3889">
            <v>0</v>
          </cell>
          <cell r="BO3889">
            <v>0</v>
          </cell>
          <cell r="BP3889">
            <v>0</v>
          </cell>
        </row>
        <row r="3890">
          <cell r="A3890">
            <v>20850</v>
          </cell>
          <cell r="B3890" t="str">
            <v>Op de Weerdt</v>
          </cell>
          <cell r="C3890" t="str">
            <v>Sabine</v>
          </cell>
          <cell r="D3890" t="str">
            <v>Direction Réseau d'Agences - Directeur</v>
          </cell>
          <cell r="E3890">
            <v>5695</v>
          </cell>
          <cell r="F3890" t="str">
            <v>Réseau d'agences</v>
          </cell>
          <cell r="G3890">
            <v>6398</v>
          </cell>
          <cell r="H3890" t="str">
            <v>Belfius Nijlen - Fct Loc.</v>
          </cell>
          <cell r="I3890">
            <v>3825</v>
          </cell>
          <cell r="J3890" t="str">
            <v>4B</v>
          </cell>
          <cell r="K3890">
            <v>0</v>
          </cell>
          <cell r="L3890">
            <v>5001</v>
          </cell>
          <cell r="M3890" t="str">
            <v>Employé commercial</v>
          </cell>
          <cell r="N3890" t="str">
            <v>Employé Belfius-New</v>
          </cell>
          <cell r="O3890" t="str">
            <v/>
          </cell>
          <cell r="P3890">
            <v>48611.980799999998</v>
          </cell>
          <cell r="Q3890">
            <v>883.08479999999997</v>
          </cell>
          <cell r="R3890">
            <v>0</v>
          </cell>
          <cell r="S3890">
            <v>0</v>
          </cell>
          <cell r="T3890">
            <v>806.98320000000001</v>
          </cell>
          <cell r="U3890">
            <v>645.74159999999995</v>
          </cell>
          <cell r="V3890">
            <v>50947.790399999998</v>
          </cell>
          <cell r="W3890" t="str">
            <v>-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.97499999999999998</v>
          </cell>
          <cell r="AE3890" t="str">
            <v>Job Level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 t="str">
            <v>Job Level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.65</v>
          </cell>
          <cell r="AT3890">
            <v>0</v>
          </cell>
          <cell r="AU3890">
            <v>0</v>
          </cell>
          <cell r="AV3890">
            <v>0</v>
          </cell>
          <cell r="AW3890">
            <v>169.05</v>
          </cell>
          <cell r="AX3890">
            <v>169.05</v>
          </cell>
          <cell r="AY3890">
            <v>338.1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.97499999999999998</v>
          </cell>
          <cell r="BE3890">
            <v>0</v>
          </cell>
          <cell r="BF3890">
            <v>0</v>
          </cell>
          <cell r="BG3890">
            <v>0</v>
          </cell>
          <cell r="BH3890">
            <v>165.53</v>
          </cell>
          <cell r="BI3890">
            <v>0</v>
          </cell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0</v>
          </cell>
          <cell r="BO3890">
            <v>0</v>
          </cell>
          <cell r="BP3890">
            <v>0</v>
          </cell>
        </row>
        <row r="3891">
          <cell r="A3891">
            <v>20851</v>
          </cell>
          <cell r="B3891" t="str">
            <v>Stuyck</v>
          </cell>
          <cell r="C3891" t="str">
            <v>Vincent</v>
          </cell>
          <cell r="D3891" t="str">
            <v>Financial Markets</v>
          </cell>
          <cell r="E3891">
            <v>7746</v>
          </cell>
          <cell r="F3891" t="str">
            <v>Structuring &amp; Debt Management</v>
          </cell>
          <cell r="G3891">
            <v>11285</v>
          </cell>
          <cell r="H3891" t="str">
            <v>Belfius Debt Management</v>
          </cell>
          <cell r="I3891">
            <v>6399</v>
          </cell>
          <cell r="J3891" t="str">
            <v>EX3</v>
          </cell>
          <cell r="K3891" t="str">
            <v>EX3</v>
          </cell>
          <cell r="L3891" t="str">
            <v>COMP_672</v>
          </cell>
          <cell r="M3891" t="str">
            <v>Financial Engineer</v>
          </cell>
          <cell r="N3891" t="str">
            <v>Cadre Col II</v>
          </cell>
          <cell r="O3891" t="str">
            <v xml:space="preserve">Warrants / </v>
          </cell>
          <cell r="P3891">
            <v>66793.032000000007</v>
          </cell>
          <cell r="Q3891">
            <v>882.94560000000001</v>
          </cell>
          <cell r="R3891">
            <v>83.82</v>
          </cell>
          <cell r="S3891">
            <v>3480</v>
          </cell>
          <cell r="T3891">
            <v>302.4572</v>
          </cell>
          <cell r="U3891">
            <v>3157.7772</v>
          </cell>
          <cell r="V3891">
            <v>74616.212000000014</v>
          </cell>
          <cell r="W3891">
            <v>93.637475385755806</v>
          </cell>
          <cell r="X3891">
            <v>1035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1.175</v>
          </cell>
          <cell r="AE3891" t="str">
            <v>Job Level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 t="str">
            <v>Job Level</v>
          </cell>
          <cell r="AK3891">
            <v>56.47</v>
          </cell>
          <cell r="AL3891">
            <v>0</v>
          </cell>
          <cell r="AM3891">
            <v>0</v>
          </cell>
          <cell r="AN3891" t="str">
            <v>Job Level</v>
          </cell>
          <cell r="AO3891" t="str">
            <v>EX3</v>
          </cell>
          <cell r="AP3891">
            <v>57.060911790373211</v>
          </cell>
          <cell r="AQ3891">
            <v>0</v>
          </cell>
          <cell r="AR3891">
            <v>0</v>
          </cell>
          <cell r="AS3891">
            <v>1</v>
          </cell>
          <cell r="AT3891">
            <v>0</v>
          </cell>
          <cell r="AU3891">
            <v>0</v>
          </cell>
          <cell r="AV3891">
            <v>0</v>
          </cell>
          <cell r="AW3891">
            <v>169.23</v>
          </cell>
          <cell r="AX3891">
            <v>0</v>
          </cell>
          <cell r="AY3891">
            <v>169.23</v>
          </cell>
          <cell r="AZ3891">
            <v>1053</v>
          </cell>
          <cell r="BA3891">
            <v>7718.3914606815742</v>
          </cell>
          <cell r="BB3891">
            <v>10003.5</v>
          </cell>
          <cell r="BC3891">
            <v>0</v>
          </cell>
          <cell r="BD3891">
            <v>1.175</v>
          </cell>
          <cell r="BE3891">
            <v>0</v>
          </cell>
          <cell r="BF3891">
            <v>0</v>
          </cell>
          <cell r="BG3891">
            <v>0</v>
          </cell>
          <cell r="BH3891">
            <v>352.58618030303131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10284.307477602541</v>
          </cell>
          <cell r="BN3891">
            <v>1375</v>
          </cell>
          <cell r="BO3891">
            <v>10284.307477602541</v>
          </cell>
          <cell r="BP3891">
            <v>13062.5</v>
          </cell>
        </row>
        <row r="3892">
          <cell r="A3892">
            <v>20852</v>
          </cell>
          <cell r="B3892" t="str">
            <v>Bierkens</v>
          </cell>
          <cell r="C3892" t="str">
            <v>Carl</v>
          </cell>
          <cell r="D3892" t="str">
            <v>Non-Actif</v>
          </cell>
          <cell r="E3892">
            <v>6156</v>
          </cell>
          <cell r="F3892" t="str">
            <v>Non-Actif - Mal. Lg. Durée</v>
          </cell>
          <cell r="G3892">
            <v>6162</v>
          </cell>
          <cell r="H3892" t="str">
            <v>Non-Actif - Mal. Lg. Durée</v>
          </cell>
          <cell r="I3892">
            <v>6162</v>
          </cell>
          <cell r="J3892">
            <v>4</v>
          </cell>
          <cell r="K3892">
            <v>0</v>
          </cell>
          <cell r="L3892">
            <v>0</v>
          </cell>
          <cell r="M3892">
            <v>0</v>
          </cell>
          <cell r="N3892" t="str">
            <v>Employé Belfius-New</v>
          </cell>
          <cell r="O3892" t="str">
            <v/>
          </cell>
          <cell r="P3892">
            <v>50092.512000000002</v>
          </cell>
          <cell r="Q3892">
            <v>883.04999999999984</v>
          </cell>
          <cell r="R3892">
            <v>0</v>
          </cell>
          <cell r="S3892">
            <v>0</v>
          </cell>
          <cell r="T3892">
            <v>349.80899999999997</v>
          </cell>
          <cell r="U3892">
            <v>645.67699999999979</v>
          </cell>
          <cell r="V3892">
            <v>51971.04800000001</v>
          </cell>
          <cell r="W3892" t="str">
            <v>-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  <cell r="BN3892">
            <v>0</v>
          </cell>
          <cell r="BO3892">
            <v>0</v>
          </cell>
          <cell r="BP3892">
            <v>0</v>
          </cell>
        </row>
        <row r="3893">
          <cell r="A3893">
            <v>20854</v>
          </cell>
          <cell r="B3893" t="str">
            <v>Vandezande</v>
          </cell>
          <cell r="C3893" t="str">
            <v>Gunther</v>
          </cell>
          <cell r="D3893" t="str">
            <v>Regional Commercial Director NE</v>
          </cell>
          <cell r="E3893">
            <v>6242</v>
          </cell>
          <cell r="F3893" t="str">
            <v>Business Banking Experts NO</v>
          </cell>
          <cell r="G3893">
            <v>11290</v>
          </cell>
          <cell r="H3893" t="str">
            <v>Business Banking Experts NO</v>
          </cell>
          <cell r="I3893">
            <v>11290</v>
          </cell>
          <cell r="J3893" t="str">
            <v>EX3</v>
          </cell>
          <cell r="K3893" t="str">
            <v>EX3</v>
          </cell>
          <cell r="L3893" t="str">
            <v>COMP_1407</v>
          </cell>
          <cell r="M3893" t="str">
            <v>Senior Business Banking Expert:rég. SCRL</v>
          </cell>
          <cell r="N3893" t="str">
            <v>Cadre Col II</v>
          </cell>
          <cell r="O3893" t="str">
            <v xml:space="preserve">Warrants / </v>
          </cell>
          <cell r="P3893">
            <v>67737.225600000005</v>
          </cell>
          <cell r="Q3893">
            <v>882.94560000000001</v>
          </cell>
          <cell r="R3893">
            <v>85.01</v>
          </cell>
          <cell r="S3893">
            <v>0</v>
          </cell>
          <cell r="T3893">
            <v>543.15679999999998</v>
          </cell>
          <cell r="U3893">
            <v>3157.7772</v>
          </cell>
          <cell r="V3893">
            <v>72321.105200000005</v>
          </cell>
          <cell r="W3893">
            <v>90.762754136951258</v>
          </cell>
          <cell r="X3893">
            <v>1105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1.05</v>
          </cell>
          <cell r="AE3893" t="str">
            <v>Job Level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 t="str">
            <v>Job Level</v>
          </cell>
          <cell r="AK3893">
            <v>58.66</v>
          </cell>
          <cell r="AL3893">
            <v>0</v>
          </cell>
          <cell r="AM3893">
            <v>0</v>
          </cell>
          <cell r="AN3893" t="str">
            <v>Job Level</v>
          </cell>
          <cell r="AO3893" t="str">
            <v>EX3</v>
          </cell>
          <cell r="AP3893">
            <v>57.768565342428701</v>
          </cell>
          <cell r="AQ3893">
            <v>0</v>
          </cell>
          <cell r="AR3893">
            <v>0</v>
          </cell>
          <cell r="AS3893">
            <v>1.05</v>
          </cell>
          <cell r="AT3893">
            <v>0</v>
          </cell>
          <cell r="AU3893">
            <v>0</v>
          </cell>
          <cell r="AV3893">
            <v>0</v>
          </cell>
          <cell r="AW3893">
            <v>258</v>
          </cell>
          <cell r="AX3893">
            <v>0</v>
          </cell>
          <cell r="AY3893">
            <v>258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1.05</v>
          </cell>
          <cell r="BE3893">
            <v>0</v>
          </cell>
          <cell r="BF3893">
            <v>0</v>
          </cell>
          <cell r="BG3893">
            <v>0</v>
          </cell>
          <cell r="BH3893">
            <v>202.9639804929844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2318.6438676776634</v>
          </cell>
          <cell r="BN3893">
            <v>310</v>
          </cell>
          <cell r="BO3893">
            <v>2318.6438676776634</v>
          </cell>
          <cell r="BP3893">
            <v>2945</v>
          </cell>
        </row>
        <row r="3894">
          <cell r="A3894">
            <v>20859</v>
          </cell>
          <cell r="B3894" t="str">
            <v>Vanneste</v>
          </cell>
          <cell r="C3894" t="str">
            <v>Katrien</v>
          </cell>
          <cell r="D3894" t="str">
            <v>Customer Care &amp; Contact Services</v>
          </cell>
          <cell r="E3894">
            <v>11554</v>
          </cell>
          <cell r="F3894" t="str">
            <v>Plaintes</v>
          </cell>
          <cell r="G3894">
            <v>5017</v>
          </cell>
          <cell r="H3894" t="str">
            <v>Gestion des plaintes NL</v>
          </cell>
          <cell r="I3894">
            <v>10045</v>
          </cell>
          <cell r="J3894" t="str">
            <v>EX2</v>
          </cell>
          <cell r="K3894" t="str">
            <v>EX2</v>
          </cell>
          <cell r="L3894" t="str">
            <v>COMP_1212</v>
          </cell>
          <cell r="M3894" t="str">
            <v>Conseiller Gestion des Plaintes</v>
          </cell>
          <cell r="N3894" t="str">
            <v>Cadre Col II</v>
          </cell>
          <cell r="O3894" t="str">
            <v/>
          </cell>
          <cell r="P3894">
            <v>60690.426666666674</v>
          </cell>
          <cell r="Q3894">
            <v>882.83733333333328</v>
          </cell>
          <cell r="R3894">
            <v>90.11</v>
          </cell>
          <cell r="S3894">
            <v>0</v>
          </cell>
          <cell r="T3894">
            <v>256.82088888888887</v>
          </cell>
          <cell r="U3894">
            <v>2135.2453333333333</v>
          </cell>
          <cell r="V3894">
            <v>63965.330222222234</v>
          </cell>
          <cell r="W3894">
            <v>94.97240706482283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1.325</v>
          </cell>
          <cell r="AE3894" t="str">
            <v>Above Job level</v>
          </cell>
          <cell r="AF3894" t="str">
            <v>Job Level</v>
          </cell>
          <cell r="AG3894">
            <v>0</v>
          </cell>
          <cell r="AH3894">
            <v>0</v>
          </cell>
          <cell r="AI3894">
            <v>0</v>
          </cell>
          <cell r="AJ3894" t="str">
            <v>Above Job level</v>
          </cell>
          <cell r="AK3894">
            <v>71.19</v>
          </cell>
          <cell r="AL3894">
            <v>120</v>
          </cell>
          <cell r="AM3894">
            <v>0</v>
          </cell>
          <cell r="AN3894" t="str">
            <v>Job Level</v>
          </cell>
          <cell r="AO3894" t="str">
            <v>EX2</v>
          </cell>
          <cell r="AP3894">
            <v>48.135902319020715</v>
          </cell>
          <cell r="AQ3894">
            <v>0</v>
          </cell>
          <cell r="AR3894">
            <v>0</v>
          </cell>
          <cell r="AS3894">
            <v>1.3</v>
          </cell>
          <cell r="AT3894">
            <v>0</v>
          </cell>
          <cell r="AU3894">
            <v>0</v>
          </cell>
          <cell r="AV3894">
            <v>0</v>
          </cell>
          <cell r="AW3894">
            <v>535.19000000000005</v>
          </cell>
          <cell r="AX3894">
            <v>0</v>
          </cell>
          <cell r="AY3894">
            <v>535.19000000000005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1.325</v>
          </cell>
          <cell r="BE3894">
            <v>0</v>
          </cell>
          <cell r="BF3894">
            <v>0</v>
          </cell>
          <cell r="BG3894">
            <v>0</v>
          </cell>
          <cell r="BH3894">
            <v>494.19620219026223</v>
          </cell>
          <cell r="BI3894">
            <v>0</v>
          </cell>
          <cell r="BJ3894">
            <v>0</v>
          </cell>
          <cell r="BK3894">
            <v>0</v>
          </cell>
          <cell r="BL3894">
            <v>0</v>
          </cell>
          <cell r="BM3894">
            <v>0</v>
          </cell>
          <cell r="BN3894">
            <v>0</v>
          </cell>
          <cell r="BO3894">
            <v>0</v>
          </cell>
          <cell r="BP3894">
            <v>0</v>
          </cell>
        </row>
        <row r="3895">
          <cell r="A3895">
            <v>20864</v>
          </cell>
          <cell r="B3895" t="str">
            <v>Verhelst</v>
          </cell>
          <cell r="C3895" t="str">
            <v>Isabel</v>
          </cell>
          <cell r="D3895" t="str">
            <v>Distribution Public &amp; Social Banking</v>
          </cell>
          <cell r="E3895">
            <v>7725</v>
          </cell>
          <cell r="F3895" t="str">
            <v>Distrib. Public &amp; Social Bking Flandre</v>
          </cell>
          <cell r="G3895">
            <v>5281</v>
          </cell>
          <cell r="H3895" t="str">
            <v>Chargés de relation Clients locaux</v>
          </cell>
          <cell r="I3895">
            <v>5288</v>
          </cell>
          <cell r="J3895" t="str">
            <v>EX3</v>
          </cell>
          <cell r="K3895" t="str">
            <v>EX3</v>
          </cell>
          <cell r="L3895" t="str">
            <v>COMP_1270</v>
          </cell>
          <cell r="M3895" t="str">
            <v>Chargé de relation Public&amp; Social Senior</v>
          </cell>
          <cell r="N3895" t="str">
            <v>Cadre Col II</v>
          </cell>
          <cell r="O3895" t="str">
            <v xml:space="preserve">Warrants / </v>
          </cell>
          <cell r="P3895">
            <v>62908.795200000008</v>
          </cell>
          <cell r="Q3895">
            <v>882.94560000000001</v>
          </cell>
          <cell r="R3895">
            <v>78.95</v>
          </cell>
          <cell r="S3895">
            <v>0</v>
          </cell>
          <cell r="T3895">
            <v>271.96600000000001</v>
          </cell>
          <cell r="U3895">
            <v>3157.7772</v>
          </cell>
          <cell r="V3895">
            <v>67221.484000000011</v>
          </cell>
          <cell r="W3895">
            <v>84.362387563257613</v>
          </cell>
          <cell r="X3895">
            <v>1105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1.3</v>
          </cell>
          <cell r="AE3895" t="str">
            <v>Above Job level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 t="str">
            <v>Above Job level</v>
          </cell>
          <cell r="AK3895">
            <v>84.7</v>
          </cell>
          <cell r="AL3895">
            <v>0</v>
          </cell>
          <cell r="AM3895">
            <v>0</v>
          </cell>
          <cell r="AN3895" t="str">
            <v>Above Job level</v>
          </cell>
          <cell r="AO3895" t="str">
            <v>EX3</v>
          </cell>
          <cell r="AP3895">
            <v>85.591367685560726</v>
          </cell>
          <cell r="AQ3895">
            <v>0</v>
          </cell>
          <cell r="AR3895">
            <v>0</v>
          </cell>
          <cell r="AS3895">
            <v>1.425</v>
          </cell>
          <cell r="AT3895">
            <v>1296.83</v>
          </cell>
          <cell r="AU3895">
            <v>0</v>
          </cell>
          <cell r="AV3895">
            <v>0</v>
          </cell>
          <cell r="AW3895">
            <v>1025.8399999999999</v>
          </cell>
          <cell r="AX3895">
            <v>0</v>
          </cell>
          <cell r="AY3895">
            <v>1025.8399999999999</v>
          </cell>
          <cell r="AZ3895">
            <v>368</v>
          </cell>
          <cell r="BA3895">
            <v>2697.4055627073312</v>
          </cell>
          <cell r="BB3895">
            <v>3496</v>
          </cell>
          <cell r="BC3895">
            <v>0</v>
          </cell>
          <cell r="BD3895">
            <v>1.3</v>
          </cell>
          <cell r="BE3895">
            <v>3500</v>
          </cell>
          <cell r="BF3895">
            <v>0</v>
          </cell>
          <cell r="BG3895">
            <v>0</v>
          </cell>
          <cell r="BH3895">
            <v>578.13752960600004</v>
          </cell>
          <cell r="BI3895">
            <v>0</v>
          </cell>
          <cell r="BJ3895">
            <v>0</v>
          </cell>
          <cell r="BK3895">
            <v>0</v>
          </cell>
          <cell r="BL3895">
            <v>0</v>
          </cell>
          <cell r="BM3895">
            <v>1578.1737292902806</v>
          </cell>
          <cell r="BN3895">
            <v>211</v>
          </cell>
          <cell r="BO3895">
            <v>1578.1737292902806</v>
          </cell>
          <cell r="BP3895">
            <v>2004.5</v>
          </cell>
        </row>
        <row r="3896">
          <cell r="A3896">
            <v>20865</v>
          </cell>
          <cell r="B3896" t="str">
            <v>Storms</v>
          </cell>
          <cell r="C3896" t="str">
            <v>Michel</v>
          </cell>
          <cell r="D3896" t="str">
            <v>Customer Loan Services</v>
          </cell>
          <cell r="E3896">
            <v>5560</v>
          </cell>
          <cell r="F3896" t="str">
            <v>Loan department Center &amp; Coordination PC</v>
          </cell>
          <cell r="G3896">
            <v>7359</v>
          </cell>
          <cell r="H3896" t="str">
            <v>Public &amp; Soc.Banking Non-Local Customers</v>
          </cell>
          <cell r="I3896">
            <v>5800</v>
          </cell>
          <cell r="J3896">
            <v>4</v>
          </cell>
          <cell r="K3896">
            <v>0</v>
          </cell>
          <cell r="L3896">
            <v>0</v>
          </cell>
          <cell r="M3896">
            <v>0</v>
          </cell>
          <cell r="N3896" t="str">
            <v>Employé Belfius-New</v>
          </cell>
          <cell r="O3896" t="str">
            <v/>
          </cell>
          <cell r="P3896">
            <v>48226.118399999992</v>
          </cell>
          <cell r="Q3896">
            <v>882.94560000000001</v>
          </cell>
          <cell r="R3896">
            <v>0</v>
          </cell>
          <cell r="S3896">
            <v>0</v>
          </cell>
          <cell r="T3896">
            <v>809.43799999999999</v>
          </cell>
          <cell r="U3896">
            <v>645.61239999999998</v>
          </cell>
          <cell r="V3896">
            <v>50564.114399999991</v>
          </cell>
          <cell r="W3896" t="str">
            <v>-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1.1000000000000001</v>
          </cell>
          <cell r="AE3896" t="str">
            <v>Job Level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 t="str">
            <v>Job Level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.05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1.1000000000000001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  <cell r="BN3896">
            <v>0</v>
          </cell>
          <cell r="BO3896">
            <v>0</v>
          </cell>
          <cell r="BP3896">
            <v>0</v>
          </cell>
        </row>
        <row r="3897">
          <cell r="A3897">
            <v>20866</v>
          </cell>
          <cell r="B3897" t="str">
            <v>De Ras</v>
          </cell>
          <cell r="C3897" t="str">
            <v>Joris</v>
          </cell>
          <cell r="D3897" t="str">
            <v>Customer Loan Services</v>
          </cell>
          <cell r="E3897">
            <v>5560</v>
          </cell>
          <cell r="F3897" t="str">
            <v>Business &amp; Corporate loans</v>
          </cell>
          <cell r="G3897">
            <v>11035</v>
          </cell>
          <cell r="H3897" t="str">
            <v>Credit Office Gand</v>
          </cell>
          <cell r="I3897">
            <v>5741</v>
          </cell>
          <cell r="J3897" t="str">
            <v>EX1</v>
          </cell>
          <cell r="K3897" t="str">
            <v>EX1</v>
          </cell>
          <cell r="L3897" t="str">
            <v>COMP_1249</v>
          </cell>
          <cell r="M3897" t="str">
            <v>Credit Officer</v>
          </cell>
          <cell r="N3897" t="str">
            <v>Cadre Col II</v>
          </cell>
          <cell r="O3897" t="str">
            <v/>
          </cell>
          <cell r="P3897">
            <v>57510.48000000001</v>
          </cell>
          <cell r="Q3897">
            <v>882.94560000000001</v>
          </cell>
          <cell r="R3897">
            <v>100.89</v>
          </cell>
          <cell r="S3897">
            <v>0</v>
          </cell>
          <cell r="T3897">
            <v>1039.6723999999999</v>
          </cell>
          <cell r="U3897">
            <v>1808.0247999999999</v>
          </cell>
          <cell r="V3897">
            <v>61241.122800000012</v>
          </cell>
          <cell r="W3897">
            <v>107.4346254681233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1.31</v>
          </cell>
          <cell r="AE3897" t="str">
            <v>Above Job level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 t="str">
            <v>Above Job level</v>
          </cell>
          <cell r="AK3897">
            <v>30.13</v>
          </cell>
          <cell r="AL3897">
            <v>0</v>
          </cell>
          <cell r="AM3897">
            <v>0</v>
          </cell>
          <cell r="AN3897" t="str">
            <v>Above Job level</v>
          </cell>
          <cell r="AO3897" t="str">
            <v>EX1</v>
          </cell>
          <cell r="AP3897">
            <v>30.558713059374895</v>
          </cell>
          <cell r="AQ3897">
            <v>0</v>
          </cell>
          <cell r="AR3897">
            <v>0</v>
          </cell>
          <cell r="AS3897">
            <v>1.3</v>
          </cell>
          <cell r="AT3897">
            <v>0</v>
          </cell>
          <cell r="AU3897">
            <v>0</v>
          </cell>
          <cell r="AV3897">
            <v>0</v>
          </cell>
          <cell r="AW3897">
            <v>453.02</v>
          </cell>
          <cell r="AX3897">
            <v>0</v>
          </cell>
          <cell r="AY3897">
            <v>453.02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1.31</v>
          </cell>
          <cell r="BE3897">
            <v>0</v>
          </cell>
          <cell r="BF3897">
            <v>0</v>
          </cell>
          <cell r="BG3897">
            <v>0</v>
          </cell>
          <cell r="BH3897">
            <v>433.45761883500001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  <cell r="BN3897">
            <v>0</v>
          </cell>
          <cell r="BO3897">
            <v>0</v>
          </cell>
          <cell r="BP3897">
            <v>0</v>
          </cell>
        </row>
        <row r="3898">
          <cell r="A3898">
            <v>20868</v>
          </cell>
          <cell r="B3898" t="str">
            <v>Vlemincx</v>
          </cell>
          <cell r="C3898" t="str">
            <v>Daisy</v>
          </cell>
          <cell r="D3898" t="str">
            <v>Direction Réseau d'Agences - Directeur</v>
          </cell>
          <cell r="E3898">
            <v>5695</v>
          </cell>
          <cell r="F3898" t="str">
            <v>Réseau d'agences</v>
          </cell>
          <cell r="G3898">
            <v>6398</v>
          </cell>
          <cell r="H3898" t="str">
            <v>Belfius Bornem - Fct Loc.</v>
          </cell>
          <cell r="I3898">
            <v>3827</v>
          </cell>
          <cell r="J3898" t="str">
            <v>EX2</v>
          </cell>
          <cell r="K3898" t="str">
            <v>IX2</v>
          </cell>
          <cell r="L3898" t="str">
            <v>COMP_1162</v>
          </cell>
          <cell r="M3898" t="str">
            <v>Directeur d'agence Type I</v>
          </cell>
          <cell r="N3898" t="str">
            <v>Cadre Col II</v>
          </cell>
          <cell r="O3898" t="str">
            <v/>
          </cell>
          <cell r="P3898">
            <v>65002.502400000005</v>
          </cell>
          <cell r="Q3898">
            <v>882.94560000000001</v>
          </cell>
          <cell r="R3898">
            <v>96.51</v>
          </cell>
          <cell r="S3898">
            <v>0</v>
          </cell>
          <cell r="T3898">
            <v>494.44840000000005</v>
          </cell>
          <cell r="U3898">
            <v>2135.2883999999999</v>
          </cell>
          <cell r="V3898">
            <v>68515.184800000003</v>
          </cell>
          <cell r="W3898">
            <v>101.72532196311262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1.2250000000000001</v>
          </cell>
          <cell r="AE3898" t="str">
            <v>Job Level</v>
          </cell>
          <cell r="AF3898" t="str">
            <v>Above Job level</v>
          </cell>
          <cell r="AG3898">
            <v>0</v>
          </cell>
          <cell r="AH3898">
            <v>0</v>
          </cell>
          <cell r="AI3898">
            <v>0</v>
          </cell>
          <cell r="AJ3898" t="str">
            <v>Above Job level</v>
          </cell>
          <cell r="AK3898">
            <v>85.01</v>
          </cell>
          <cell r="AL3898">
            <v>0</v>
          </cell>
          <cell r="AM3898">
            <v>0</v>
          </cell>
          <cell r="AN3898" t="str">
            <v>Above Job level</v>
          </cell>
          <cell r="AO3898" t="str">
            <v>EX2</v>
          </cell>
          <cell r="AP3898">
            <v>88.786052952626051</v>
          </cell>
          <cell r="AQ3898">
            <v>0</v>
          </cell>
          <cell r="AR3898">
            <v>0</v>
          </cell>
          <cell r="AS3898">
            <v>1.2749999999999999</v>
          </cell>
          <cell r="AT3898">
            <v>0</v>
          </cell>
          <cell r="AU3898">
            <v>0</v>
          </cell>
          <cell r="AV3898">
            <v>0</v>
          </cell>
          <cell r="AW3898">
            <v>1776.04</v>
          </cell>
          <cell r="AX3898">
            <v>3505.1499999999996</v>
          </cell>
          <cell r="AY3898">
            <v>5281.19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1.2250000000000001</v>
          </cell>
          <cell r="BE3898">
            <v>0</v>
          </cell>
          <cell r="BF3898">
            <v>0</v>
          </cell>
          <cell r="BG3898">
            <v>0</v>
          </cell>
          <cell r="BH3898">
            <v>2221.31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3221.6444565216734</v>
          </cell>
          <cell r="BN3898">
            <v>0</v>
          </cell>
          <cell r="BO3898">
            <v>0</v>
          </cell>
          <cell r="BP3898">
            <v>0</v>
          </cell>
        </row>
        <row r="3899">
          <cell r="A3899">
            <v>20870</v>
          </cell>
          <cell r="B3899" t="str">
            <v>Laverge</v>
          </cell>
          <cell r="C3899" t="str">
            <v>Debbie</v>
          </cell>
          <cell r="D3899" t="str">
            <v>Digital Strategy &amp; Sales</v>
          </cell>
          <cell r="E3899">
            <v>5678</v>
          </cell>
          <cell r="F3899" t="str">
            <v>Digital Sales Loans &amp; Insurance</v>
          </cell>
          <cell r="G3899">
            <v>12313</v>
          </cell>
          <cell r="H3899" t="str">
            <v>Digital Credits &amp; Insurance Projects</v>
          </cell>
          <cell r="I3899">
            <v>12312</v>
          </cell>
          <cell r="J3899" t="str">
            <v>EX3</v>
          </cell>
          <cell r="K3899" t="str">
            <v>EX3</v>
          </cell>
          <cell r="L3899" t="str">
            <v>COMP_1076</v>
          </cell>
          <cell r="M3899" t="str">
            <v>Senior Project manager</v>
          </cell>
          <cell r="N3899" t="str">
            <v>Cadre Col II</v>
          </cell>
          <cell r="O3899" t="str">
            <v xml:space="preserve">Transfert / 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1</v>
          </cell>
          <cell r="AE3899" t="str">
            <v>Job Level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 t="str">
            <v>Job Level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1.1499999999999999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1</v>
          </cell>
          <cell r="BE3899">
            <v>0</v>
          </cell>
          <cell r="BF3899">
            <v>0</v>
          </cell>
          <cell r="BG3899">
            <v>0</v>
          </cell>
          <cell r="BH3899">
            <v>12.971672600102641</v>
          </cell>
          <cell r="BI3899">
            <v>0</v>
          </cell>
          <cell r="BJ3899">
            <v>0</v>
          </cell>
          <cell r="BK3899">
            <v>0</v>
          </cell>
          <cell r="BL3899">
            <v>0</v>
          </cell>
          <cell r="BM3899">
            <v>0</v>
          </cell>
          <cell r="BN3899">
            <v>0</v>
          </cell>
          <cell r="BO3899">
            <v>0</v>
          </cell>
          <cell r="BP3899">
            <v>0</v>
          </cell>
        </row>
        <row r="3900">
          <cell r="A3900">
            <v>20872</v>
          </cell>
          <cell r="B3900" t="str">
            <v>Barbascu</v>
          </cell>
          <cell r="C3900" t="str">
            <v>Virginia</v>
          </cell>
          <cell r="D3900" t="str">
            <v>Détachements nationaux avec facturation</v>
          </cell>
          <cell r="E3900">
            <v>6289</v>
          </cell>
          <cell r="F3900" t="str">
            <v>Détachem.  avec facturation - BLS</v>
          </cell>
          <cell r="G3900">
            <v>12348</v>
          </cell>
          <cell r="H3900" t="str">
            <v>Détachem.  avec facturation - BLS</v>
          </cell>
          <cell r="I3900">
            <v>12348</v>
          </cell>
          <cell r="J3900">
            <v>4</v>
          </cell>
          <cell r="K3900">
            <v>0</v>
          </cell>
          <cell r="L3900">
            <v>0</v>
          </cell>
          <cell r="M3900">
            <v>0</v>
          </cell>
          <cell r="N3900" t="str">
            <v>Employé Belfius-New</v>
          </cell>
          <cell r="O3900" t="str">
            <v/>
          </cell>
          <cell r="P3900">
            <v>50092.512000000002</v>
          </cell>
          <cell r="Q3900">
            <v>883.04999999999984</v>
          </cell>
          <cell r="R3900">
            <v>0</v>
          </cell>
          <cell r="S3900">
            <v>0</v>
          </cell>
          <cell r="T3900">
            <v>345.44850000000002</v>
          </cell>
          <cell r="U3900">
            <v>645.67699999999979</v>
          </cell>
          <cell r="V3900">
            <v>51966.6875</v>
          </cell>
          <cell r="W3900" t="str">
            <v>-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1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  <cell r="BK3900">
            <v>0</v>
          </cell>
          <cell r="BL3900">
            <v>0</v>
          </cell>
          <cell r="BM3900">
            <v>0</v>
          </cell>
          <cell r="BN3900">
            <v>0</v>
          </cell>
          <cell r="BO3900">
            <v>0</v>
          </cell>
          <cell r="BP3900">
            <v>0</v>
          </cell>
        </row>
        <row r="3901">
          <cell r="A3901">
            <v>20875</v>
          </cell>
          <cell r="B3901" t="str">
            <v>Croes</v>
          </cell>
          <cell r="C3901" t="str">
            <v>Nico</v>
          </cell>
          <cell r="D3901" t="str">
            <v>Customer Services Securities</v>
          </cell>
          <cell r="E3901">
            <v>4821</v>
          </cell>
          <cell r="F3901" t="str">
            <v>Custody</v>
          </cell>
          <cell r="G3901">
            <v>4824</v>
          </cell>
          <cell r="H3901" t="str">
            <v>Securities Master File gestion domaine</v>
          </cell>
          <cell r="I3901">
            <v>4843</v>
          </cell>
          <cell r="J3901">
            <v>5</v>
          </cell>
          <cell r="K3901">
            <v>0</v>
          </cell>
          <cell r="L3901">
            <v>0</v>
          </cell>
          <cell r="M3901">
            <v>0</v>
          </cell>
          <cell r="N3901" t="str">
            <v>Employé Belfius-New</v>
          </cell>
          <cell r="O3901" t="str">
            <v/>
          </cell>
          <cell r="P3901">
            <v>50070.935999999994</v>
          </cell>
          <cell r="Q3901">
            <v>882.94560000000001</v>
          </cell>
          <cell r="R3901">
            <v>0</v>
          </cell>
          <cell r="S3901">
            <v>0</v>
          </cell>
          <cell r="T3901">
            <v>801.68599999999992</v>
          </cell>
          <cell r="U3901">
            <v>645.61239999999998</v>
          </cell>
          <cell r="V3901">
            <v>52401.179999999993</v>
          </cell>
          <cell r="W3901" t="str">
            <v>-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1.075</v>
          </cell>
          <cell r="AE3901" t="str">
            <v>Job Level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 t="str">
            <v>Job Level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1.35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1.075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0</v>
          </cell>
          <cell r="BO3901">
            <v>0</v>
          </cell>
          <cell r="BP3901">
            <v>0</v>
          </cell>
        </row>
        <row r="3902">
          <cell r="A3902">
            <v>20879</v>
          </cell>
          <cell r="B3902" t="str">
            <v>Verbustel</v>
          </cell>
          <cell r="C3902" t="str">
            <v>Saskia</v>
          </cell>
          <cell r="D3902" t="str">
            <v>Customer Loan Services</v>
          </cell>
          <cell r="E3902">
            <v>5560</v>
          </cell>
          <cell r="F3902" t="str">
            <v>Loan department Center &amp; Coordination PC</v>
          </cell>
          <cell r="G3902">
            <v>7359</v>
          </cell>
          <cell r="H3902" t="str">
            <v>Loans office center</v>
          </cell>
          <cell r="I3902">
            <v>8942</v>
          </cell>
          <cell r="J3902">
            <v>5</v>
          </cell>
          <cell r="K3902">
            <v>0</v>
          </cell>
          <cell r="L3902">
            <v>0</v>
          </cell>
          <cell r="M3902">
            <v>0</v>
          </cell>
          <cell r="N3902" t="str">
            <v>Employé Belfius-New</v>
          </cell>
          <cell r="O3902" t="str">
            <v/>
          </cell>
          <cell r="P3902">
            <v>49173.931199999992</v>
          </cell>
          <cell r="Q3902">
            <v>882.94560000000001</v>
          </cell>
          <cell r="R3902">
            <v>0</v>
          </cell>
          <cell r="S3902">
            <v>0</v>
          </cell>
          <cell r="T3902">
            <v>318.47799999999995</v>
          </cell>
          <cell r="U3902">
            <v>645.61239999999998</v>
          </cell>
          <cell r="V3902">
            <v>51020.967199999992</v>
          </cell>
          <cell r="W3902" t="str">
            <v>-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1.3</v>
          </cell>
          <cell r="AE3902" t="str">
            <v>Above Job level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 t="str">
            <v>Above Job level</v>
          </cell>
          <cell r="AO3902">
            <v>0</v>
          </cell>
          <cell r="AP3902">
            <v>0</v>
          </cell>
          <cell r="AQ3902">
            <v>100</v>
          </cell>
          <cell r="AR3902">
            <v>0</v>
          </cell>
          <cell r="AS3902">
            <v>1.325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1.3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  <cell r="BN3902">
            <v>0</v>
          </cell>
          <cell r="BO3902">
            <v>0</v>
          </cell>
          <cell r="BP3902">
            <v>0</v>
          </cell>
        </row>
        <row r="3903">
          <cell r="A3903">
            <v>20880</v>
          </cell>
          <cell r="B3903" t="str">
            <v>Deneyer</v>
          </cell>
          <cell r="C3903" t="str">
            <v>Peter</v>
          </cell>
          <cell r="D3903" t="str">
            <v>Direction Réseau d'Agences - Directeur</v>
          </cell>
          <cell r="E3903">
            <v>5695</v>
          </cell>
          <cell r="F3903" t="str">
            <v>Réseau d'agences</v>
          </cell>
          <cell r="G3903">
            <v>6398</v>
          </cell>
          <cell r="H3903" t="str">
            <v>Belfius Pepingen - Fct Loc.</v>
          </cell>
          <cell r="I3903">
            <v>9584</v>
          </cell>
          <cell r="J3903" t="str">
            <v>EX1</v>
          </cell>
          <cell r="K3903" t="str">
            <v>IX2</v>
          </cell>
          <cell r="L3903" t="str">
            <v>COMP_1162</v>
          </cell>
          <cell r="M3903" t="str">
            <v>Directeur d'agence Type I</v>
          </cell>
          <cell r="N3903" t="str">
            <v>Cadre Col II</v>
          </cell>
          <cell r="O3903" t="str">
            <v xml:space="preserve">Stage band sup / </v>
          </cell>
          <cell r="P3903">
            <v>51699.575999999994</v>
          </cell>
          <cell r="Q3903">
            <v>882.94560000000001</v>
          </cell>
          <cell r="R3903">
            <v>90.7</v>
          </cell>
          <cell r="S3903">
            <v>0</v>
          </cell>
          <cell r="T3903">
            <v>222.99920000000003</v>
          </cell>
          <cell r="U3903">
            <v>1808.0247999999999</v>
          </cell>
          <cell r="V3903">
            <v>54613.54559999999</v>
          </cell>
          <cell r="W3903">
            <v>95.81217041161033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.625</v>
          </cell>
          <cell r="AE3903" t="str">
            <v>Under Job level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 t="str">
            <v>Job Level</v>
          </cell>
          <cell r="AK3903">
            <v>47.97</v>
          </cell>
          <cell r="AL3903">
            <v>0</v>
          </cell>
          <cell r="AM3903">
            <v>0</v>
          </cell>
          <cell r="AN3903" t="str">
            <v>Under Job level</v>
          </cell>
          <cell r="AO3903" t="str">
            <v>EX1</v>
          </cell>
          <cell r="AP3903">
            <v>61.180000000000291</v>
          </cell>
          <cell r="AQ3903">
            <v>0</v>
          </cell>
          <cell r="AR3903">
            <v>0</v>
          </cell>
          <cell r="AS3903">
            <v>0.85</v>
          </cell>
          <cell r="AT3903">
            <v>0</v>
          </cell>
          <cell r="AU3903">
            <v>0</v>
          </cell>
          <cell r="AV3903">
            <v>0</v>
          </cell>
          <cell r="AW3903">
            <v>3356</v>
          </cell>
          <cell r="AX3903">
            <v>3255</v>
          </cell>
          <cell r="AY3903">
            <v>6611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.625</v>
          </cell>
          <cell r="BE3903">
            <v>0</v>
          </cell>
          <cell r="BF3903">
            <v>0</v>
          </cell>
          <cell r="BG3903">
            <v>0</v>
          </cell>
          <cell r="BH3903">
            <v>2081.25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  <cell r="BN3903">
            <v>0</v>
          </cell>
          <cell r="BO3903">
            <v>0</v>
          </cell>
          <cell r="BP3903">
            <v>0</v>
          </cell>
        </row>
        <row r="3904">
          <cell r="A3904">
            <v>20883</v>
          </cell>
          <cell r="B3904" t="str">
            <v>Bruneel</v>
          </cell>
          <cell r="C3904" t="str">
            <v>Vincent</v>
          </cell>
          <cell r="D3904" t="str">
            <v>Customer, Account &amp; Payment Services</v>
          </cell>
          <cell r="E3904">
            <v>4952</v>
          </cell>
          <cell r="F3904" t="str">
            <v>Estate Management &amp; Info Supply</v>
          </cell>
          <cell r="G3904">
            <v>4973</v>
          </cell>
          <cell r="H3904" t="str">
            <v>Successions NL</v>
          </cell>
          <cell r="I3904">
            <v>4976</v>
          </cell>
          <cell r="J3904">
            <v>4</v>
          </cell>
          <cell r="K3904">
            <v>0</v>
          </cell>
          <cell r="L3904">
            <v>0</v>
          </cell>
          <cell r="M3904">
            <v>0</v>
          </cell>
          <cell r="N3904" t="str">
            <v>Employé Belfius-New</v>
          </cell>
          <cell r="O3904" t="str">
            <v xml:space="preserve">Promos Employés / </v>
          </cell>
          <cell r="P3904">
            <v>48317.433599999997</v>
          </cell>
          <cell r="Q3904">
            <v>882.94560000000001</v>
          </cell>
          <cell r="R3904">
            <v>0</v>
          </cell>
          <cell r="S3904">
            <v>0</v>
          </cell>
          <cell r="T3904">
            <v>328.94319999999999</v>
          </cell>
          <cell r="U3904">
            <v>645.61239999999998</v>
          </cell>
          <cell r="V3904">
            <v>50174.934799999995</v>
          </cell>
          <cell r="W3904" t="str">
            <v>-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1.075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0</v>
          </cell>
          <cell r="BO3904">
            <v>0</v>
          </cell>
          <cell r="BP3904">
            <v>0</v>
          </cell>
        </row>
        <row r="3905">
          <cell r="A3905">
            <v>20884</v>
          </cell>
          <cell r="B3905" t="str">
            <v>Peetroons</v>
          </cell>
          <cell r="C3905" t="str">
            <v>Frank</v>
          </cell>
          <cell r="D3905" t="str">
            <v>Direction Réseau d'Agences - Directeur</v>
          </cell>
          <cell r="E3905">
            <v>5695</v>
          </cell>
          <cell r="F3905" t="str">
            <v>Réseau d'agences</v>
          </cell>
          <cell r="G3905">
            <v>6398</v>
          </cell>
          <cell r="H3905" t="str">
            <v>Belfius Tremelo - Fct Loc.</v>
          </cell>
          <cell r="I3905">
            <v>3633</v>
          </cell>
          <cell r="J3905" t="str">
            <v>EX2</v>
          </cell>
          <cell r="K3905" t="str">
            <v>IX2</v>
          </cell>
          <cell r="L3905" t="str">
            <v>COMP_1162</v>
          </cell>
          <cell r="M3905" t="str">
            <v>Directeur d'agence Type I</v>
          </cell>
          <cell r="N3905" t="str">
            <v>Cadre Col II</v>
          </cell>
          <cell r="O3905" t="str">
            <v/>
          </cell>
          <cell r="P3905">
            <v>65222.577600000011</v>
          </cell>
          <cell r="Q3905">
            <v>882.94560000000001</v>
          </cell>
          <cell r="R3905">
            <v>96.84</v>
          </cell>
          <cell r="S3905">
            <v>0</v>
          </cell>
          <cell r="T3905">
            <v>923.52160000000003</v>
          </cell>
          <cell r="U3905">
            <v>2135.2883999999999</v>
          </cell>
          <cell r="V3905">
            <v>69164.333200000008</v>
          </cell>
          <cell r="W3905">
            <v>102.69256864034149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1.1000000000000001</v>
          </cell>
          <cell r="AE3905" t="str">
            <v>Job Level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 t="str">
            <v>Job Level</v>
          </cell>
          <cell r="AK3905">
            <v>56.67</v>
          </cell>
          <cell r="AL3905">
            <v>0</v>
          </cell>
          <cell r="AM3905">
            <v>0</v>
          </cell>
          <cell r="AN3905" t="str">
            <v>Job Level</v>
          </cell>
          <cell r="AO3905" t="str">
            <v>EX2</v>
          </cell>
          <cell r="AP3905">
            <v>59.19070196841767</v>
          </cell>
          <cell r="AQ3905">
            <v>0</v>
          </cell>
          <cell r="AR3905">
            <v>0</v>
          </cell>
          <cell r="AS3905">
            <v>1</v>
          </cell>
          <cell r="AT3905">
            <v>0</v>
          </cell>
          <cell r="AU3905">
            <v>0</v>
          </cell>
          <cell r="AV3905">
            <v>0</v>
          </cell>
          <cell r="AW3905">
            <v>2167.08</v>
          </cell>
          <cell r="AX3905">
            <v>2167.08</v>
          </cell>
          <cell r="AY3905">
            <v>4334.16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1.1000000000000001</v>
          </cell>
          <cell r="BE3905">
            <v>0</v>
          </cell>
          <cell r="BF3905">
            <v>0</v>
          </cell>
          <cell r="BG3905">
            <v>0</v>
          </cell>
          <cell r="BH3905">
            <v>2231.4</v>
          </cell>
          <cell r="BI3905">
            <v>0</v>
          </cell>
          <cell r="BJ3905">
            <v>0</v>
          </cell>
          <cell r="BK3905">
            <v>0</v>
          </cell>
          <cell r="BL3905">
            <v>0</v>
          </cell>
          <cell r="BM3905">
            <v>1189.5302608695411</v>
          </cell>
          <cell r="BN3905">
            <v>0</v>
          </cell>
          <cell r="BO3905">
            <v>0</v>
          </cell>
          <cell r="BP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  <cell r="BN3906">
            <v>0</v>
          </cell>
          <cell r="BO3906">
            <v>0</v>
          </cell>
          <cell r="BP3906">
            <v>0</v>
          </cell>
        </row>
        <row r="3907">
          <cell r="A3907">
            <v>20887</v>
          </cell>
          <cell r="B3907" t="str">
            <v>Gyssels</v>
          </cell>
          <cell r="C3907" t="str">
            <v>Phil</v>
          </cell>
          <cell r="D3907" t="str">
            <v>Customer Services Securities</v>
          </cell>
          <cell r="E3907">
            <v>4821</v>
          </cell>
          <cell r="F3907" t="str">
            <v>Project Office Testteam Applications EUC</v>
          </cell>
          <cell r="G3907">
            <v>4822</v>
          </cell>
          <cell r="H3907" t="str">
            <v>Testteam Placements</v>
          </cell>
          <cell r="I3907">
            <v>6572</v>
          </cell>
          <cell r="J3907">
            <v>5</v>
          </cell>
          <cell r="K3907">
            <v>0</v>
          </cell>
          <cell r="L3907">
            <v>0</v>
          </cell>
          <cell r="M3907">
            <v>0</v>
          </cell>
          <cell r="N3907" t="str">
            <v>Employé Belfius-New</v>
          </cell>
          <cell r="O3907" t="str">
            <v/>
          </cell>
          <cell r="P3907">
            <v>48831.499199999998</v>
          </cell>
          <cell r="Q3907">
            <v>882.94560000000001</v>
          </cell>
          <cell r="R3907">
            <v>0</v>
          </cell>
          <cell r="S3907">
            <v>0</v>
          </cell>
          <cell r="T3907">
            <v>807.75840000000005</v>
          </cell>
          <cell r="U3907">
            <v>645.61239999999998</v>
          </cell>
          <cell r="V3907">
            <v>51167.815599999994</v>
          </cell>
          <cell r="W3907" t="str">
            <v>-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1.2749999999999999</v>
          </cell>
          <cell r="AE3907" t="str">
            <v>Above Job level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 t="str">
            <v>Above Job level</v>
          </cell>
          <cell r="AO3907">
            <v>0</v>
          </cell>
          <cell r="AP3907">
            <v>0</v>
          </cell>
          <cell r="AQ3907">
            <v>95.97</v>
          </cell>
          <cell r="AR3907">
            <v>0</v>
          </cell>
          <cell r="AS3907">
            <v>1.175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1.2749999999999999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  <cell r="BN3907">
            <v>0</v>
          </cell>
          <cell r="BO3907">
            <v>0</v>
          </cell>
          <cell r="BP3907">
            <v>0</v>
          </cell>
        </row>
        <row r="3908">
          <cell r="A3908">
            <v>20896</v>
          </cell>
          <cell r="B3908" t="str">
            <v>Zongo</v>
          </cell>
          <cell r="C3908" t="str">
            <v>Ange-Magloire</v>
          </cell>
          <cell r="D3908" t="str">
            <v>Customer Services Securities</v>
          </cell>
          <cell r="E3908">
            <v>4821</v>
          </cell>
          <cell r="F3908" t="str">
            <v>Order Management</v>
          </cell>
          <cell r="G3908">
            <v>4827</v>
          </cell>
          <cell r="H3908" t="str">
            <v>DVP Settlement &amp; transfers Securities</v>
          </cell>
          <cell r="I3908">
            <v>10507</v>
          </cell>
          <cell r="J3908">
            <v>4</v>
          </cell>
          <cell r="K3908">
            <v>0</v>
          </cell>
          <cell r="L3908">
            <v>0</v>
          </cell>
          <cell r="M3908">
            <v>0</v>
          </cell>
          <cell r="N3908" t="str">
            <v>Employé Belfius-New</v>
          </cell>
          <cell r="O3908" t="str">
            <v xml:space="preserve">Score en Appel / </v>
          </cell>
          <cell r="P3908">
            <v>47762.860799999995</v>
          </cell>
          <cell r="Q3908">
            <v>882.94560000000001</v>
          </cell>
          <cell r="R3908">
            <v>0</v>
          </cell>
          <cell r="S3908">
            <v>0</v>
          </cell>
          <cell r="T3908">
            <v>333.46519999999998</v>
          </cell>
          <cell r="U3908">
            <v>645.61239999999998</v>
          </cell>
          <cell r="V3908">
            <v>49624.883999999991</v>
          </cell>
          <cell r="W3908" t="str">
            <v>-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.7</v>
          </cell>
          <cell r="AE3908" t="str">
            <v>Under Job level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 t="str">
            <v>Under Job level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.8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.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  <cell r="BN3908">
            <v>0</v>
          </cell>
          <cell r="BO3908">
            <v>0</v>
          </cell>
          <cell r="BP3908">
            <v>0</v>
          </cell>
        </row>
        <row r="3909">
          <cell r="A3909">
            <v>20900</v>
          </cell>
          <cell r="B3909" t="str">
            <v>Van Cauwelaert</v>
          </cell>
          <cell r="C3909" t="str">
            <v>An</v>
          </cell>
          <cell r="D3909" t="str">
            <v>Digital Strategy &amp; Sales</v>
          </cell>
          <cell r="E3909">
            <v>5678</v>
          </cell>
          <cell r="F3909" t="str">
            <v>Digital Sales Savings &amp; investments</v>
          </cell>
          <cell r="G3909">
            <v>7136</v>
          </cell>
          <cell r="H3909" t="str">
            <v>Build Sparen &amp; Beleggen</v>
          </cell>
          <cell r="I3909">
            <v>12311</v>
          </cell>
          <cell r="J3909" t="str">
            <v>EX3</v>
          </cell>
          <cell r="K3909" t="str">
            <v>EX3</v>
          </cell>
          <cell r="L3909" t="str">
            <v>COMP_1076</v>
          </cell>
          <cell r="M3909" t="str">
            <v>Senior Project manager</v>
          </cell>
          <cell r="N3909" t="str">
            <v>Cadre Col II</v>
          </cell>
          <cell r="O3909" t="str">
            <v/>
          </cell>
          <cell r="P3909">
            <v>68936.572800000009</v>
          </cell>
          <cell r="Q3909">
            <v>882.94560000000001</v>
          </cell>
          <cell r="R3909">
            <v>86.51</v>
          </cell>
          <cell r="S3909">
            <v>0</v>
          </cell>
          <cell r="T3909">
            <v>310.20920000000001</v>
          </cell>
          <cell r="U3909">
            <v>3157.7772</v>
          </cell>
          <cell r="V3909">
            <v>73287.50480000001</v>
          </cell>
          <cell r="W3909">
            <v>91.970078910682389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1.25</v>
          </cell>
          <cell r="AE3909" t="str">
            <v>Job Level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 t="str">
            <v>Above Job level</v>
          </cell>
          <cell r="AK3909">
            <v>87.99</v>
          </cell>
          <cell r="AL3909">
            <v>0</v>
          </cell>
          <cell r="AM3909">
            <v>0</v>
          </cell>
          <cell r="AN3909" t="str">
            <v>Job Level</v>
          </cell>
          <cell r="AO3909" t="str">
            <v>EX3</v>
          </cell>
          <cell r="AP3909">
            <v>57.768565342428701</v>
          </cell>
          <cell r="AQ3909">
            <v>50</v>
          </cell>
          <cell r="AR3909">
            <v>0</v>
          </cell>
          <cell r="AS3909">
            <v>1.425</v>
          </cell>
          <cell r="AT3909">
            <v>0</v>
          </cell>
          <cell r="AU3909">
            <v>0</v>
          </cell>
          <cell r="AV3909">
            <v>0</v>
          </cell>
          <cell r="AW3909">
            <v>1176.8599999999999</v>
          </cell>
          <cell r="AX3909">
            <v>0</v>
          </cell>
          <cell r="AY3909">
            <v>1176.8599999999999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1.25</v>
          </cell>
          <cell r="BE3909">
            <v>0</v>
          </cell>
          <cell r="BF3909">
            <v>0</v>
          </cell>
          <cell r="BG3909">
            <v>0</v>
          </cell>
          <cell r="BH3909">
            <v>321.81354246967879</v>
          </cell>
          <cell r="BI3909">
            <v>0</v>
          </cell>
          <cell r="BJ3909">
            <v>0</v>
          </cell>
          <cell r="BK3909">
            <v>0</v>
          </cell>
          <cell r="BL3909">
            <v>0</v>
          </cell>
          <cell r="BM3909">
            <v>1450</v>
          </cell>
          <cell r="BN3909">
            <v>0</v>
          </cell>
          <cell r="BO3909">
            <v>0</v>
          </cell>
          <cell r="BP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0</v>
          </cell>
          <cell r="BO3910">
            <v>0</v>
          </cell>
          <cell r="BP3910">
            <v>0</v>
          </cell>
        </row>
        <row r="3911">
          <cell r="A3911">
            <v>20904</v>
          </cell>
          <cell r="B3911" t="str">
            <v>Vermeulen</v>
          </cell>
          <cell r="C3911" t="str">
            <v>Vincent</v>
          </cell>
          <cell r="D3911" t="str">
            <v>Financial Markets Customer Services</v>
          </cell>
          <cell r="E3911">
            <v>4773</v>
          </cell>
          <cell r="F3911" t="str">
            <v>Control &amp; Support Financial Markets</v>
          </cell>
          <cell r="G3911">
            <v>4776</v>
          </cell>
          <cell r="H3911" t="str">
            <v>Reconciliation</v>
          </cell>
          <cell r="I3911">
            <v>4795</v>
          </cell>
          <cell r="J3911">
            <v>5</v>
          </cell>
          <cell r="K3911">
            <v>0</v>
          </cell>
          <cell r="L3911">
            <v>0</v>
          </cell>
          <cell r="M3911">
            <v>0</v>
          </cell>
          <cell r="N3911" t="str">
            <v>Employé Belfius-New</v>
          </cell>
          <cell r="O3911" t="str">
            <v/>
          </cell>
          <cell r="P3911">
            <v>50217.792000000001</v>
          </cell>
          <cell r="Q3911">
            <v>882.94560000000001</v>
          </cell>
          <cell r="R3911">
            <v>0</v>
          </cell>
          <cell r="S3911">
            <v>0</v>
          </cell>
          <cell r="T3911">
            <v>329.8476</v>
          </cell>
          <cell r="U3911">
            <v>645.61239999999998</v>
          </cell>
          <cell r="V3911">
            <v>52076.1976</v>
          </cell>
          <cell r="W3911" t="str">
            <v>-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1.1000000000000001</v>
          </cell>
          <cell r="AE3911" t="str">
            <v>Job Level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 t="str">
            <v>Job Level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1.1000000000000001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1.1000000000000001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  <cell r="BN3911">
            <v>0</v>
          </cell>
          <cell r="BO3911">
            <v>0</v>
          </cell>
          <cell r="BP3911">
            <v>0</v>
          </cell>
        </row>
        <row r="3912">
          <cell r="A3912">
            <v>20906</v>
          </cell>
          <cell r="B3912" t="str">
            <v>Cantillon</v>
          </cell>
          <cell r="C3912" t="str">
            <v>Benjamin</v>
          </cell>
          <cell r="D3912" t="str">
            <v>RCB-PCB Risk Management</v>
          </cell>
          <cell r="E3912">
            <v>10980</v>
          </cell>
          <cell r="F3912" t="str">
            <v>Intensive Care</v>
          </cell>
          <cell r="G3912">
            <v>8628</v>
          </cell>
          <cell r="H3912" t="str">
            <v>Intensive Care</v>
          </cell>
          <cell r="I3912">
            <v>8628</v>
          </cell>
          <cell r="J3912" t="str">
            <v>EX4</v>
          </cell>
          <cell r="K3912" t="str">
            <v>EX4</v>
          </cell>
          <cell r="L3912" t="str">
            <v>comp_1421</v>
          </cell>
          <cell r="M3912" t="str">
            <v>Principle Restructuring Manager</v>
          </cell>
          <cell r="N3912" t="str">
            <v>Cadre Col II</v>
          </cell>
          <cell r="O3912" t="str">
            <v/>
          </cell>
          <cell r="P3912">
            <v>73114.521600000007</v>
          </cell>
          <cell r="Q3912">
            <v>882.94560000000001</v>
          </cell>
          <cell r="R3912">
            <v>77.22</v>
          </cell>
          <cell r="S3912">
            <v>0</v>
          </cell>
          <cell r="T3912">
            <v>566.41280000000006</v>
          </cell>
          <cell r="U3912">
            <v>4501.8447999999999</v>
          </cell>
          <cell r="V3912">
            <v>79065.724800000025</v>
          </cell>
          <cell r="W3912">
            <v>83.505371237442404</v>
          </cell>
          <cell r="X3912">
            <v>1035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1.425</v>
          </cell>
          <cell r="AE3912" t="str">
            <v>Above Job level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 t="str">
            <v>Above Job level</v>
          </cell>
          <cell r="AK3912">
            <v>95.44</v>
          </cell>
          <cell r="AL3912">
            <v>0</v>
          </cell>
          <cell r="AM3912">
            <v>0</v>
          </cell>
          <cell r="AN3912" t="str">
            <v>Above Job level</v>
          </cell>
          <cell r="AO3912" t="str">
            <v>EX4</v>
          </cell>
          <cell r="AP3912">
            <v>102.30858859988984</v>
          </cell>
          <cell r="AQ3912">
            <v>0</v>
          </cell>
          <cell r="AR3912">
            <v>0</v>
          </cell>
          <cell r="AS3912">
            <v>1.31</v>
          </cell>
          <cell r="AT3912">
            <v>0</v>
          </cell>
          <cell r="AU3912">
            <v>0</v>
          </cell>
          <cell r="AV3912">
            <v>1296.68</v>
          </cell>
          <cell r="AW3912">
            <v>696.08</v>
          </cell>
          <cell r="AX3912">
            <v>750</v>
          </cell>
          <cell r="AY3912">
            <v>1446.08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1.425</v>
          </cell>
          <cell r="BE3912">
            <v>0</v>
          </cell>
          <cell r="BF3912">
            <v>0</v>
          </cell>
          <cell r="BG3912">
            <v>0</v>
          </cell>
          <cell r="BH3912">
            <v>1058.4290283040609</v>
          </cell>
          <cell r="BI3912">
            <v>552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  <cell r="BN3912">
            <v>0</v>
          </cell>
          <cell r="BO3912">
            <v>0</v>
          </cell>
          <cell r="BP3912">
            <v>0</v>
          </cell>
        </row>
        <row r="3913">
          <cell r="A3913">
            <v>20908</v>
          </cell>
          <cell r="B3913" t="str">
            <v>De Ridder</v>
          </cell>
          <cell r="C3913" t="str">
            <v>Kurt</v>
          </cell>
          <cell r="D3913" t="str">
            <v>Communications &amp; Customer Experience</v>
          </cell>
          <cell r="E3913">
            <v>7073</v>
          </cell>
          <cell r="F3913" t="str">
            <v>Internal Communication</v>
          </cell>
          <cell r="G3913">
            <v>5657</v>
          </cell>
          <cell r="H3913" t="str">
            <v>Web Services</v>
          </cell>
          <cell r="I3913">
            <v>8434</v>
          </cell>
          <cell r="J3913" t="str">
            <v>EX3</v>
          </cell>
          <cell r="K3913" t="str">
            <v>EX3</v>
          </cell>
          <cell r="L3913" t="str">
            <v>comp_1501</v>
          </cell>
          <cell r="M3913" t="str">
            <v>Teamcoordinator Communications</v>
          </cell>
          <cell r="N3913" t="str">
            <v>Cadre Col II</v>
          </cell>
          <cell r="O3913" t="str">
            <v/>
          </cell>
          <cell r="P3913">
            <v>68869.200000000012</v>
          </cell>
          <cell r="Q3913">
            <v>882.94560000000001</v>
          </cell>
          <cell r="R3913">
            <v>86.43</v>
          </cell>
          <cell r="S3913">
            <v>0</v>
          </cell>
          <cell r="T3913">
            <v>865.25239999999997</v>
          </cell>
          <cell r="U3913">
            <v>3157.7772</v>
          </cell>
          <cell r="V3913">
            <v>73775.175200000012</v>
          </cell>
          <cell r="W3913">
            <v>92.586938610235066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1.25</v>
          </cell>
          <cell r="AE3913" t="str">
            <v>Job Level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 t="str">
            <v>Above Job level</v>
          </cell>
          <cell r="AK3913">
            <v>84.64</v>
          </cell>
          <cell r="AL3913">
            <v>0</v>
          </cell>
          <cell r="AM3913">
            <v>0</v>
          </cell>
          <cell r="AN3913" t="str">
            <v>Job Level</v>
          </cell>
          <cell r="AO3913" t="str">
            <v>EX3</v>
          </cell>
          <cell r="AP3913">
            <v>58.729794621431211</v>
          </cell>
          <cell r="AQ3913">
            <v>150</v>
          </cell>
          <cell r="AR3913">
            <v>0</v>
          </cell>
          <cell r="AS3913">
            <v>1.375</v>
          </cell>
          <cell r="AT3913">
            <v>0</v>
          </cell>
          <cell r="AU3913">
            <v>0</v>
          </cell>
          <cell r="AV3913">
            <v>0</v>
          </cell>
          <cell r="AW3913">
            <v>799.32</v>
          </cell>
          <cell r="AX3913">
            <v>500</v>
          </cell>
          <cell r="AY3913">
            <v>1299.3200000000002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1.25</v>
          </cell>
          <cell r="BE3913">
            <v>0</v>
          </cell>
          <cell r="BF3913">
            <v>0</v>
          </cell>
          <cell r="BG3913">
            <v>0</v>
          </cell>
          <cell r="BH3913">
            <v>577.04428831257815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  <cell r="BN3913">
            <v>0</v>
          </cell>
          <cell r="BO3913">
            <v>0</v>
          </cell>
          <cell r="BP3913">
            <v>0</v>
          </cell>
        </row>
        <row r="3914">
          <cell r="A3914">
            <v>20909</v>
          </cell>
          <cell r="B3914" t="str">
            <v>Van Der Speeten</v>
          </cell>
          <cell r="C3914" t="str">
            <v>Regina</v>
          </cell>
          <cell r="D3914" t="str">
            <v>Direction Réseau d'Agences - Directeur</v>
          </cell>
          <cell r="E3914">
            <v>5695</v>
          </cell>
          <cell r="F3914" t="str">
            <v>Réseau d'agences</v>
          </cell>
          <cell r="G3914">
            <v>6398</v>
          </cell>
          <cell r="H3914" t="str">
            <v>Belfius Ninove - Fct Loc</v>
          </cell>
          <cell r="I3914">
            <v>9681</v>
          </cell>
          <cell r="J3914" t="str">
            <v>EX1</v>
          </cell>
          <cell r="K3914" t="str">
            <v>IX1</v>
          </cell>
          <cell r="L3914" t="str">
            <v>COMP_1161</v>
          </cell>
          <cell r="M3914" t="str">
            <v>Chargé relations conseils en placement</v>
          </cell>
          <cell r="N3914" t="str">
            <v>Cadre Col II</v>
          </cell>
          <cell r="O3914" t="str">
            <v/>
          </cell>
          <cell r="P3914">
            <v>58975.037999999993</v>
          </cell>
          <cell r="Q3914">
            <v>883.04999999999984</v>
          </cell>
          <cell r="R3914">
            <v>103.45</v>
          </cell>
          <cell r="S3914">
            <v>0</v>
          </cell>
          <cell r="T3914">
            <v>663.60350000000005</v>
          </cell>
          <cell r="U3914">
            <v>1807.9924999999998</v>
          </cell>
          <cell r="V3914">
            <v>62329.683999999994</v>
          </cell>
          <cell r="W3914">
            <v>109.33449182008158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.92500000000000004</v>
          </cell>
          <cell r="AE3914" t="str">
            <v>Job Level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 t="str">
            <v>Job Level</v>
          </cell>
          <cell r="AK3914">
            <v>50.61</v>
          </cell>
          <cell r="AL3914">
            <v>0</v>
          </cell>
          <cell r="AM3914">
            <v>0</v>
          </cell>
          <cell r="AN3914" t="str">
            <v>Job Level</v>
          </cell>
          <cell r="AO3914" t="str">
            <v>EX1</v>
          </cell>
          <cell r="AP3914">
            <v>51.300000000000182</v>
          </cell>
          <cell r="AQ3914">
            <v>0</v>
          </cell>
          <cell r="AR3914">
            <v>0</v>
          </cell>
          <cell r="AS3914">
            <v>1</v>
          </cell>
          <cell r="AT3914">
            <v>0</v>
          </cell>
          <cell r="AU3914">
            <v>0</v>
          </cell>
          <cell r="AV3914">
            <v>0</v>
          </cell>
          <cell r="AW3914">
            <v>1634.8</v>
          </cell>
          <cell r="AX3914">
            <v>1634.8</v>
          </cell>
          <cell r="AY3914">
            <v>3269.6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.92500000000000004</v>
          </cell>
          <cell r="BE3914">
            <v>0</v>
          </cell>
          <cell r="BF3914">
            <v>0</v>
          </cell>
          <cell r="BG3914">
            <v>0</v>
          </cell>
          <cell r="BH3914">
            <v>1637.89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  <cell r="BN3914">
            <v>0</v>
          </cell>
          <cell r="BO3914">
            <v>0</v>
          </cell>
          <cell r="BP3914">
            <v>0</v>
          </cell>
        </row>
        <row r="3915">
          <cell r="A3915">
            <v>20911</v>
          </cell>
          <cell r="B3915" t="str">
            <v>Peeters</v>
          </cell>
          <cell r="C3915" t="str">
            <v>Elsje</v>
          </cell>
          <cell r="D3915" t="str">
            <v>Direction Réseau d'Agences - Directeur</v>
          </cell>
          <cell r="E3915">
            <v>5695</v>
          </cell>
          <cell r="F3915" t="str">
            <v>Réseau d'agences</v>
          </cell>
          <cell r="G3915">
            <v>6398</v>
          </cell>
          <cell r="H3915" t="str">
            <v>Belfius Antwerpen-Lange Gasthuis-Fct Loc</v>
          </cell>
          <cell r="I3915">
            <v>9994</v>
          </cell>
          <cell r="J3915">
            <v>4</v>
          </cell>
          <cell r="K3915">
            <v>0</v>
          </cell>
          <cell r="L3915">
            <v>5001</v>
          </cell>
          <cell r="M3915" t="str">
            <v>Employé commercial</v>
          </cell>
          <cell r="N3915" t="str">
            <v>Employé Belfius-New</v>
          </cell>
          <cell r="O3915" t="str">
            <v/>
          </cell>
          <cell r="P3915">
            <v>47748.940799999997</v>
          </cell>
          <cell r="Q3915">
            <v>883.08479999999997</v>
          </cell>
          <cell r="R3915">
            <v>0</v>
          </cell>
          <cell r="S3915">
            <v>0</v>
          </cell>
          <cell r="T3915">
            <v>320.67439999999999</v>
          </cell>
          <cell r="U3915">
            <v>645.74159999999995</v>
          </cell>
          <cell r="V3915">
            <v>49598.441599999998</v>
          </cell>
          <cell r="W3915" t="str">
            <v>-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.97499999999999998</v>
          </cell>
          <cell r="AE3915" t="str">
            <v>Job Level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 t="str">
            <v>Job Level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1.0249999999999999</v>
          </cell>
          <cell r="AT3915">
            <v>0</v>
          </cell>
          <cell r="AU3915">
            <v>0</v>
          </cell>
          <cell r="AV3915">
            <v>0</v>
          </cell>
          <cell r="AW3915">
            <v>186.08</v>
          </cell>
          <cell r="AX3915">
            <v>704.81000000000006</v>
          </cell>
          <cell r="AY3915">
            <v>890.8900000000001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.97499999999999998</v>
          </cell>
          <cell r="BE3915">
            <v>0</v>
          </cell>
          <cell r="BF3915">
            <v>0</v>
          </cell>
          <cell r="BG3915">
            <v>0</v>
          </cell>
          <cell r="BH3915">
            <v>194.19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687.87561160433381</v>
          </cell>
          <cell r="BN3915">
            <v>0</v>
          </cell>
          <cell r="BO3915">
            <v>0</v>
          </cell>
          <cell r="BP3915">
            <v>0</v>
          </cell>
        </row>
        <row r="3916">
          <cell r="A3916">
            <v>20915</v>
          </cell>
          <cell r="B3916" t="str">
            <v>Mercken</v>
          </cell>
          <cell r="C3916" t="str">
            <v>Philippe</v>
          </cell>
          <cell r="D3916" t="str">
            <v>Wealth Management</v>
          </cell>
          <cell r="E3916">
            <v>5313</v>
          </cell>
          <cell r="F3916" t="str">
            <v>Distribution Wealth Management</v>
          </cell>
          <cell r="G3916">
            <v>11666</v>
          </cell>
          <cell r="H3916" t="str">
            <v>Center- West Direct</v>
          </cell>
          <cell r="I3916">
            <v>9045</v>
          </cell>
          <cell r="J3916" t="str">
            <v>EX4</v>
          </cell>
          <cell r="K3916" t="str">
            <v>EX4</v>
          </cell>
          <cell r="L3916" t="str">
            <v>COMP_1233</v>
          </cell>
          <cell r="M3916" t="str">
            <v>Private Wealth Manager Senior</v>
          </cell>
          <cell r="N3916" t="str">
            <v>Cadre Col II</v>
          </cell>
          <cell r="O3916" t="str">
            <v/>
          </cell>
          <cell r="P3916">
            <v>102575.3664</v>
          </cell>
          <cell r="Q3916">
            <v>0</v>
          </cell>
          <cell r="R3916">
            <v>108.27</v>
          </cell>
          <cell r="S3916">
            <v>0</v>
          </cell>
          <cell r="T3916">
            <v>0</v>
          </cell>
          <cell r="U3916">
            <v>4501.8447999999999</v>
          </cell>
          <cell r="V3916">
            <v>107077.21120000001</v>
          </cell>
          <cell r="W3916">
            <v>113.0217718298494</v>
          </cell>
          <cell r="X3916">
            <v>1105</v>
          </cell>
          <cell r="Y3916">
            <v>59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1.5</v>
          </cell>
          <cell r="AE3916" t="str">
            <v>Above Job level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 t="str">
            <v>Job Level</v>
          </cell>
          <cell r="AK3916">
            <v>34.85</v>
          </cell>
          <cell r="AL3916">
            <v>0</v>
          </cell>
          <cell r="AM3916">
            <v>0</v>
          </cell>
          <cell r="AN3916" t="str">
            <v>Above Job level</v>
          </cell>
          <cell r="AO3916" t="str">
            <v>EX4</v>
          </cell>
          <cell r="AP3916">
            <v>50.849975152279512</v>
          </cell>
          <cell r="AQ3916">
            <v>0</v>
          </cell>
          <cell r="AR3916">
            <v>0</v>
          </cell>
          <cell r="AS3916">
            <v>1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1.5</v>
          </cell>
          <cell r="BE3916">
            <v>0</v>
          </cell>
          <cell r="BF3916">
            <v>0</v>
          </cell>
          <cell r="BG3916">
            <v>0</v>
          </cell>
          <cell r="BH3916">
            <v>1310.2638220727999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15000</v>
          </cell>
          <cell r="BN3916">
            <v>0</v>
          </cell>
          <cell r="BO3916">
            <v>0</v>
          </cell>
          <cell r="BP3916">
            <v>0</v>
          </cell>
        </row>
        <row r="3917">
          <cell r="A3917">
            <v>20926</v>
          </cell>
          <cell r="B3917" t="str">
            <v>Vanlessen</v>
          </cell>
          <cell r="C3917" t="str">
            <v>Damiaan</v>
          </cell>
          <cell r="D3917" t="str">
            <v>Innovation Technology</v>
          </cell>
          <cell r="E3917">
            <v>5128</v>
          </cell>
          <cell r="F3917" t="str">
            <v>Core Banking Services</v>
          </cell>
          <cell r="G3917">
            <v>5176</v>
          </cell>
          <cell r="H3917" t="str">
            <v>Fiduciary, Access, Card &amp; Code Mgmt</v>
          </cell>
          <cell r="I3917">
            <v>5172</v>
          </cell>
          <cell r="J3917" t="str">
            <v>K2</v>
          </cell>
          <cell r="K3917">
            <v>0</v>
          </cell>
          <cell r="L3917" t="str">
            <v>COMP_349</v>
          </cell>
          <cell r="M3917" t="str">
            <v>Application Developer</v>
          </cell>
          <cell r="N3917" t="str">
            <v>Cadre historique</v>
          </cell>
          <cell r="O3917" t="str">
            <v/>
          </cell>
          <cell r="P3917">
            <v>65900.620800000004</v>
          </cell>
          <cell r="Q3917">
            <v>882.94560000000001</v>
          </cell>
          <cell r="R3917">
            <v>0</v>
          </cell>
          <cell r="S3917">
            <v>0</v>
          </cell>
          <cell r="T3917">
            <v>674.16560000000004</v>
          </cell>
          <cell r="U3917">
            <v>645.61239999999998</v>
          </cell>
          <cell r="V3917">
            <v>68103.344400000002</v>
          </cell>
          <cell r="W3917" t="str">
            <v>-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1.55</v>
          </cell>
          <cell r="AE3917" t="str">
            <v xml:space="preserve">Exceptional 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 t="str">
            <v xml:space="preserve">Exceptional </v>
          </cell>
          <cell r="AO3917">
            <v>0</v>
          </cell>
          <cell r="AP3917">
            <v>0</v>
          </cell>
          <cell r="AQ3917" t="str">
            <v/>
          </cell>
          <cell r="AR3917">
            <v>0</v>
          </cell>
          <cell r="AS3917">
            <v>1.2749999999999999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1.5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str">
            <v/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  <cell r="BN3917">
            <v>0</v>
          </cell>
          <cell r="BO3917">
            <v>0</v>
          </cell>
          <cell r="BP3917">
            <v>0</v>
          </cell>
        </row>
        <row r="3918">
          <cell r="A3918">
            <v>20929</v>
          </cell>
          <cell r="B3918" t="str">
            <v>Van Langeveld</v>
          </cell>
          <cell r="C3918" t="str">
            <v>Sandra</v>
          </cell>
          <cell r="D3918" t="str">
            <v>Financial Markets</v>
          </cell>
          <cell r="E3918">
            <v>7746</v>
          </cell>
          <cell r="F3918" t="str">
            <v>Structuring &amp; Debt Management</v>
          </cell>
          <cell r="G3918">
            <v>11285</v>
          </cell>
          <cell r="H3918" t="str">
            <v>Support Financial Engineer</v>
          </cell>
          <cell r="I3918">
            <v>9027</v>
          </cell>
          <cell r="J3918">
            <v>4</v>
          </cell>
          <cell r="K3918">
            <v>0</v>
          </cell>
          <cell r="L3918">
            <v>0</v>
          </cell>
          <cell r="M3918">
            <v>0</v>
          </cell>
          <cell r="N3918" t="str">
            <v>Employé Belfius-New</v>
          </cell>
          <cell r="O3918" t="str">
            <v/>
          </cell>
          <cell r="P3918">
            <v>44710.517999999996</v>
          </cell>
          <cell r="Q3918">
            <v>883.04999999999984</v>
          </cell>
          <cell r="R3918">
            <v>0</v>
          </cell>
          <cell r="S3918">
            <v>0</v>
          </cell>
          <cell r="T3918">
            <v>1054.5949999999998</v>
          </cell>
          <cell r="U3918">
            <v>645.67699999999979</v>
          </cell>
          <cell r="V3918">
            <v>47293.840000000004</v>
          </cell>
          <cell r="W3918" t="str">
            <v>-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1</v>
          </cell>
          <cell r="AE3918" t="str">
            <v>Job Level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 t="str">
            <v>Job Level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1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1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  <cell r="BN3918">
            <v>0</v>
          </cell>
          <cell r="BO3918">
            <v>0</v>
          </cell>
          <cell r="BP3918">
            <v>0</v>
          </cell>
        </row>
        <row r="3919">
          <cell r="A3919">
            <v>20931</v>
          </cell>
          <cell r="B3919" t="str">
            <v>Van Malderen</v>
          </cell>
          <cell r="C3919" t="str">
            <v>Heidi</v>
          </cell>
          <cell r="D3919" t="str">
            <v>Customer, Account &amp; Payment Services</v>
          </cell>
          <cell r="E3919">
            <v>4952</v>
          </cell>
          <cell r="F3919" t="str">
            <v>Payment Services</v>
          </cell>
          <cell r="G3919">
            <v>4956</v>
          </cell>
          <cell r="H3919" t="str">
            <v>International Payments</v>
          </cell>
          <cell r="I3919">
            <v>4996</v>
          </cell>
          <cell r="J3919" t="str">
            <v>4B</v>
          </cell>
          <cell r="K3919">
            <v>0</v>
          </cell>
          <cell r="L3919">
            <v>0</v>
          </cell>
          <cell r="M3919">
            <v>0</v>
          </cell>
          <cell r="N3919" t="str">
            <v>Employé Belfius-New</v>
          </cell>
          <cell r="O3919" t="str">
            <v/>
          </cell>
          <cell r="P3919">
            <v>48374.087999999996</v>
          </cell>
          <cell r="Q3919">
            <v>882.94560000000001</v>
          </cell>
          <cell r="R3919">
            <v>0</v>
          </cell>
          <cell r="S3919">
            <v>0</v>
          </cell>
          <cell r="T3919">
            <v>559.17759999999998</v>
          </cell>
          <cell r="U3919">
            <v>645.61239999999998</v>
          </cell>
          <cell r="V3919">
            <v>50461.823599999996</v>
          </cell>
          <cell r="W3919" t="str">
            <v>-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.875</v>
          </cell>
          <cell r="AE3919" t="str">
            <v>Job Level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 t="str">
            <v>Job Level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1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.875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  <cell r="BK3919">
            <v>0</v>
          </cell>
          <cell r="BL3919">
            <v>0</v>
          </cell>
          <cell r="BM3919">
            <v>0</v>
          </cell>
          <cell r="BN3919">
            <v>0</v>
          </cell>
          <cell r="BO3919">
            <v>0</v>
          </cell>
          <cell r="BP3919">
            <v>0</v>
          </cell>
        </row>
        <row r="3920">
          <cell r="A3920">
            <v>20933</v>
          </cell>
          <cell r="B3920" t="str">
            <v>Vansighen</v>
          </cell>
          <cell r="C3920" t="str">
            <v>Bernard</v>
          </cell>
          <cell r="D3920" t="str">
            <v>FM Risk Management</v>
          </cell>
          <cell r="E3920">
            <v>11030</v>
          </cell>
          <cell r="F3920" t="str">
            <v>Market Data</v>
          </cell>
          <cell r="G3920">
            <v>7961</v>
          </cell>
          <cell r="H3920" t="str">
            <v>Market Data</v>
          </cell>
          <cell r="I3920">
            <v>7961</v>
          </cell>
          <cell r="J3920" t="str">
            <v>EX2</v>
          </cell>
          <cell r="K3920" t="str">
            <v>EX2</v>
          </cell>
          <cell r="L3920" t="str">
            <v>COMP_374</v>
          </cell>
          <cell r="M3920" t="str">
            <v>Senior Risk Manager</v>
          </cell>
          <cell r="N3920" t="str">
            <v>Cadre Col II</v>
          </cell>
          <cell r="O3920" t="str">
            <v/>
          </cell>
          <cell r="P3920">
            <v>65655.35040000001</v>
          </cell>
          <cell r="Q3920">
            <v>882.94560000000001</v>
          </cell>
          <cell r="R3920">
            <v>97.48</v>
          </cell>
          <cell r="S3920">
            <v>0</v>
          </cell>
          <cell r="T3920">
            <v>299.09799999999996</v>
          </cell>
          <cell r="U3920">
            <v>2135.2883999999999</v>
          </cell>
          <cell r="V3920">
            <v>68972.68240000002</v>
          </cell>
          <cell r="W3920">
            <v>102.40531867379997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1.175</v>
          </cell>
          <cell r="AE3920" t="str">
            <v>Job Level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 t="str">
            <v>Job Level</v>
          </cell>
          <cell r="AK3920">
            <v>45.26</v>
          </cell>
          <cell r="AL3920">
            <v>0</v>
          </cell>
          <cell r="AM3920">
            <v>0</v>
          </cell>
          <cell r="AN3920" t="str">
            <v>Job Level</v>
          </cell>
          <cell r="AO3920" t="str">
            <v>EX2</v>
          </cell>
          <cell r="AP3920">
            <v>48.519832342257359</v>
          </cell>
          <cell r="AQ3920">
            <v>0</v>
          </cell>
          <cell r="AR3920">
            <v>0</v>
          </cell>
          <cell r="AS3920">
            <v>1.2</v>
          </cell>
          <cell r="AT3920">
            <v>0</v>
          </cell>
          <cell r="AU3920">
            <v>0</v>
          </cell>
          <cell r="AV3920">
            <v>0</v>
          </cell>
          <cell r="AW3920">
            <v>323.93</v>
          </cell>
          <cell r="AX3920">
            <v>24.81</v>
          </cell>
          <cell r="AY3920">
            <v>348.74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1.175</v>
          </cell>
          <cell r="BE3920">
            <v>0</v>
          </cell>
          <cell r="BF3920">
            <v>0</v>
          </cell>
          <cell r="BG3920">
            <v>0</v>
          </cell>
          <cell r="BH3920">
            <v>301.58594220454319</v>
          </cell>
          <cell r="BI3920">
            <v>47.15</v>
          </cell>
          <cell r="BJ3920">
            <v>0</v>
          </cell>
          <cell r="BK3920">
            <v>0</v>
          </cell>
          <cell r="BL3920">
            <v>0</v>
          </cell>
          <cell r="BM3920">
            <v>0</v>
          </cell>
          <cell r="BN3920">
            <v>0</v>
          </cell>
          <cell r="BO3920">
            <v>0</v>
          </cell>
          <cell r="BP3920">
            <v>0</v>
          </cell>
        </row>
        <row r="3921">
          <cell r="A3921">
            <v>20937</v>
          </cell>
          <cell r="B3921" t="str">
            <v>Rombaut</v>
          </cell>
          <cell r="C3921" t="str">
            <v>Kevin</v>
          </cell>
          <cell r="D3921" t="str">
            <v>Financial Markets Customer Services</v>
          </cell>
          <cell r="E3921">
            <v>4773</v>
          </cell>
          <cell r="F3921" t="str">
            <v>Control &amp; Support Financial Markets</v>
          </cell>
          <cell r="G3921">
            <v>4776</v>
          </cell>
          <cell r="H3921" t="str">
            <v>Documentation Support</v>
          </cell>
          <cell r="I3921">
            <v>4790</v>
          </cell>
          <cell r="J3921">
            <v>5</v>
          </cell>
          <cell r="K3921">
            <v>0</v>
          </cell>
          <cell r="L3921">
            <v>0</v>
          </cell>
          <cell r="M3921">
            <v>0</v>
          </cell>
          <cell r="N3921" t="str">
            <v>Employé Belfius-New</v>
          </cell>
          <cell r="O3921" t="str">
            <v/>
          </cell>
          <cell r="P3921">
            <v>48892.051199999994</v>
          </cell>
          <cell r="Q3921">
            <v>882.94560000000001</v>
          </cell>
          <cell r="R3921">
            <v>0</v>
          </cell>
          <cell r="S3921">
            <v>0</v>
          </cell>
          <cell r="T3921">
            <v>823.00400000000002</v>
          </cell>
          <cell r="U3921">
            <v>645.61239999999998</v>
          </cell>
          <cell r="V3921">
            <v>51243.613199999993</v>
          </cell>
          <cell r="W3921" t="str">
            <v>-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1.0249999999999999</v>
          </cell>
          <cell r="AE3921" t="str">
            <v>Job Level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 t="str">
            <v>Job Level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1.1000000000000001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1.024999999999999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  <cell r="BN3921">
            <v>0</v>
          </cell>
          <cell r="BO3921">
            <v>0</v>
          </cell>
          <cell r="BP3921">
            <v>0</v>
          </cell>
        </row>
        <row r="3922">
          <cell r="A3922">
            <v>20944</v>
          </cell>
          <cell r="B3922" t="str">
            <v>Devos</v>
          </cell>
          <cell r="C3922" t="str">
            <v>Dominique</v>
          </cell>
          <cell r="D3922" t="str">
            <v>Innovation Technology</v>
          </cell>
          <cell r="E3922">
            <v>5128</v>
          </cell>
          <cell r="F3922" t="str">
            <v>Governance &amp; PMO</v>
          </cell>
          <cell r="G3922">
            <v>5129</v>
          </cell>
          <cell r="H3922" t="str">
            <v>IT Governance</v>
          </cell>
          <cell r="I3922">
            <v>5072</v>
          </cell>
          <cell r="J3922" t="str">
            <v>K1</v>
          </cell>
          <cell r="K3922">
            <v>0</v>
          </cell>
          <cell r="L3922" t="str">
            <v>COMP_349</v>
          </cell>
          <cell r="M3922" t="str">
            <v>Application Developer</v>
          </cell>
          <cell r="N3922" t="str">
            <v>Cadre historique</v>
          </cell>
          <cell r="O3922" t="str">
            <v/>
          </cell>
          <cell r="P3922">
            <v>58984.085999999996</v>
          </cell>
          <cell r="Q3922">
            <v>883.04999999999984</v>
          </cell>
          <cell r="R3922">
            <v>0</v>
          </cell>
          <cell r="S3922">
            <v>0</v>
          </cell>
          <cell r="T3922">
            <v>877.10649999999998</v>
          </cell>
          <cell r="U3922">
            <v>645.67699999999979</v>
          </cell>
          <cell r="V3922">
            <v>61389.919500000004</v>
          </cell>
          <cell r="W3922" t="str">
            <v>-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1.325</v>
          </cell>
          <cell r="AE3922" t="str">
            <v>Above Job level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 t="str">
            <v>Above Job level</v>
          </cell>
          <cell r="AO3922">
            <v>0</v>
          </cell>
          <cell r="AP3922">
            <v>0</v>
          </cell>
          <cell r="AQ3922" t="str">
            <v/>
          </cell>
          <cell r="AR3922">
            <v>0</v>
          </cell>
          <cell r="AS3922">
            <v>1.35</v>
          </cell>
          <cell r="AT3922">
            <v>0</v>
          </cell>
          <cell r="AU3922">
            <v>0</v>
          </cell>
          <cell r="AV3922">
            <v>691.64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1.325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str">
            <v/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  <cell r="BN3922">
            <v>0</v>
          </cell>
          <cell r="BO3922">
            <v>0</v>
          </cell>
          <cell r="BP3922">
            <v>0</v>
          </cell>
        </row>
        <row r="3923">
          <cell r="A3923">
            <v>20945</v>
          </cell>
          <cell r="B3923" t="str">
            <v>Minet</v>
          </cell>
          <cell r="C3923" t="str">
            <v>Nicolas</v>
          </cell>
          <cell r="D3923" t="str">
            <v>Customer Services Securities</v>
          </cell>
          <cell r="E3923">
            <v>4821</v>
          </cell>
          <cell r="F3923" t="str">
            <v>Custody</v>
          </cell>
          <cell r="G3923">
            <v>4824</v>
          </cell>
          <cell r="H3923" t="str">
            <v>Domain Management</v>
          </cell>
          <cell r="I3923">
            <v>4849</v>
          </cell>
          <cell r="J3923" t="str">
            <v>EX1</v>
          </cell>
          <cell r="K3923" t="str">
            <v>EX2</v>
          </cell>
          <cell r="L3923" t="str">
            <v>COMP_705</v>
          </cell>
          <cell r="M3923" t="str">
            <v>Project Manager</v>
          </cell>
          <cell r="N3923" t="str">
            <v>Cadre Col II</v>
          </cell>
          <cell r="O3923" t="str">
            <v xml:space="preserve">Stage band sup / </v>
          </cell>
          <cell r="P3923">
            <v>53083.223999999995</v>
          </cell>
          <cell r="Q3923">
            <v>882.94560000000001</v>
          </cell>
          <cell r="R3923">
            <v>93.13</v>
          </cell>
          <cell r="S3923">
            <v>0</v>
          </cell>
          <cell r="T3923">
            <v>232.56</v>
          </cell>
          <cell r="U3923">
            <v>1808.0247999999999</v>
          </cell>
          <cell r="V3923">
            <v>56006.754399999991</v>
          </cell>
          <cell r="W3923">
            <v>98.2590853425179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1.2250000000000001</v>
          </cell>
          <cell r="AE3923" t="str">
            <v>Job Level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 t="str">
            <v>Job Level</v>
          </cell>
          <cell r="AK3923">
            <v>40.17</v>
          </cell>
          <cell r="AL3923">
            <v>0</v>
          </cell>
          <cell r="AM3923">
            <v>0</v>
          </cell>
          <cell r="AN3923" t="str">
            <v>Job Level</v>
          </cell>
          <cell r="AO3923" t="str">
            <v>EX2</v>
          </cell>
          <cell r="AP3923">
            <v>193.63590231449325</v>
          </cell>
          <cell r="AQ3923">
            <v>0</v>
          </cell>
          <cell r="AR3923">
            <v>0</v>
          </cell>
          <cell r="AS3923">
            <v>1.075</v>
          </cell>
          <cell r="AT3923">
            <v>0</v>
          </cell>
          <cell r="AU3923">
            <v>0</v>
          </cell>
          <cell r="AV3923">
            <v>0</v>
          </cell>
          <cell r="AW3923">
            <v>203.78</v>
          </cell>
          <cell r="AX3923">
            <v>0</v>
          </cell>
          <cell r="AY3923">
            <v>203.78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1.2250000000000001</v>
          </cell>
          <cell r="BE3923">
            <v>0</v>
          </cell>
          <cell r="BF3923">
            <v>0</v>
          </cell>
          <cell r="BG3923">
            <v>0</v>
          </cell>
          <cell r="BH3923">
            <v>371.06523495644552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  <cell r="BN3923">
            <v>0</v>
          </cell>
          <cell r="BO3923">
            <v>0</v>
          </cell>
          <cell r="BP3923">
            <v>0</v>
          </cell>
        </row>
        <row r="3924">
          <cell r="A3924">
            <v>20946</v>
          </cell>
          <cell r="B3924" t="str">
            <v>Lambret</v>
          </cell>
          <cell r="C3924" t="str">
            <v>Christelle</v>
          </cell>
          <cell r="D3924" t="str">
            <v>Customer Services Securities</v>
          </cell>
          <cell r="E3924">
            <v>4821</v>
          </cell>
          <cell r="F3924" t="str">
            <v>Custody</v>
          </cell>
          <cell r="G3924">
            <v>4824</v>
          </cell>
          <cell r="H3924" t="str">
            <v>Securities Master File gestion opérat.</v>
          </cell>
          <cell r="I3924">
            <v>4837</v>
          </cell>
          <cell r="J3924">
            <v>5</v>
          </cell>
          <cell r="K3924">
            <v>0</v>
          </cell>
          <cell r="L3924">
            <v>0</v>
          </cell>
          <cell r="M3924">
            <v>0</v>
          </cell>
          <cell r="N3924" t="str">
            <v>Employé Belfius-New</v>
          </cell>
          <cell r="O3924" t="str">
            <v/>
          </cell>
          <cell r="P3924">
            <v>49380.782399999996</v>
          </cell>
          <cell r="Q3924">
            <v>882.94560000000001</v>
          </cell>
          <cell r="R3924">
            <v>0</v>
          </cell>
          <cell r="S3924">
            <v>0</v>
          </cell>
          <cell r="T3924">
            <v>332.04399999999998</v>
          </cell>
          <cell r="U3924">
            <v>645.61239999999998</v>
          </cell>
          <cell r="V3924">
            <v>51241.384399999995</v>
          </cell>
          <cell r="W3924" t="str">
            <v>-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.92500000000000004</v>
          </cell>
          <cell r="AE3924" t="str">
            <v>Job Level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 t="str">
            <v>Job Level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.95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.92500000000000004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  <cell r="BK3924">
            <v>0</v>
          </cell>
          <cell r="BL3924">
            <v>0</v>
          </cell>
          <cell r="BM3924">
            <v>0</v>
          </cell>
          <cell r="BN3924">
            <v>0</v>
          </cell>
          <cell r="BO3924">
            <v>0</v>
          </cell>
          <cell r="BP3924">
            <v>0</v>
          </cell>
        </row>
        <row r="3925">
          <cell r="A3925">
            <v>20949</v>
          </cell>
          <cell r="B3925" t="str">
            <v>Degroote</v>
          </cell>
          <cell r="C3925" t="str">
            <v>Peter</v>
          </cell>
          <cell r="D3925" t="str">
            <v>Financial Markets</v>
          </cell>
          <cell r="E3925">
            <v>7746</v>
          </cell>
          <cell r="F3925" t="str">
            <v>LT Funding &amp; Structured Finance</v>
          </cell>
          <cell r="G3925">
            <v>12709</v>
          </cell>
          <cell r="H3925" t="str">
            <v>Structured Finance</v>
          </cell>
          <cell r="I3925">
            <v>5544</v>
          </cell>
          <cell r="J3925" t="str">
            <v>EX4</v>
          </cell>
          <cell r="K3925" t="str">
            <v>EX4</v>
          </cell>
          <cell r="L3925" t="str">
            <v>comp_1506</v>
          </cell>
          <cell r="M3925" t="str">
            <v>Principal Analyst Financial Engineering</v>
          </cell>
          <cell r="N3925" t="str">
            <v>Cadre Col II</v>
          </cell>
          <cell r="O3925" t="str">
            <v xml:space="preserve">Warrants / </v>
          </cell>
          <cell r="P3925">
            <v>76866.936000000002</v>
          </cell>
          <cell r="Q3925">
            <v>882.94560000000001</v>
          </cell>
          <cell r="R3925">
            <v>81.180000000000007</v>
          </cell>
          <cell r="S3925">
            <v>20199.128000000001</v>
          </cell>
          <cell r="T3925">
            <v>435.66239999999999</v>
          </cell>
          <cell r="U3925">
            <v>4501.8447999999999</v>
          </cell>
          <cell r="V3925">
            <v>102886.51680000001</v>
          </cell>
          <cell r="W3925">
            <v>108.65955986360639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1.325</v>
          </cell>
          <cell r="AE3925" t="str">
            <v>Above Job level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 t="str">
            <v>Above Job level</v>
          </cell>
          <cell r="AK3925">
            <v>100.64</v>
          </cell>
          <cell r="AL3925">
            <v>0</v>
          </cell>
          <cell r="AM3925">
            <v>0</v>
          </cell>
          <cell r="AN3925" t="str">
            <v>Above Job level</v>
          </cell>
          <cell r="AO3925" t="str">
            <v>EX4</v>
          </cell>
          <cell r="AP3925">
            <v>101.69995028414633</v>
          </cell>
          <cell r="AQ3925">
            <v>0</v>
          </cell>
          <cell r="AR3925">
            <v>0</v>
          </cell>
          <cell r="AS3925">
            <v>1.3</v>
          </cell>
          <cell r="AT3925">
            <v>0</v>
          </cell>
          <cell r="AU3925">
            <v>0</v>
          </cell>
          <cell r="AV3925">
            <v>0</v>
          </cell>
          <cell r="AW3925">
            <v>800.55</v>
          </cell>
          <cell r="AX3925">
            <v>0</v>
          </cell>
          <cell r="AY3925">
            <v>800.55</v>
          </cell>
          <cell r="AZ3925">
            <v>3474</v>
          </cell>
          <cell r="BA3925">
            <v>25464.09490447084</v>
          </cell>
          <cell r="BB3925">
            <v>33003</v>
          </cell>
          <cell r="BC3925">
            <v>0</v>
          </cell>
          <cell r="BD3925">
            <v>1.325</v>
          </cell>
          <cell r="BE3925">
            <v>0</v>
          </cell>
          <cell r="BF3925">
            <v>0</v>
          </cell>
          <cell r="BG3925">
            <v>0</v>
          </cell>
          <cell r="BH3925">
            <v>751.05953370950249</v>
          </cell>
          <cell r="BI3925">
            <v>0</v>
          </cell>
          <cell r="BJ3925">
            <v>0</v>
          </cell>
          <cell r="BK3925">
            <v>0</v>
          </cell>
          <cell r="BL3925">
            <v>0</v>
          </cell>
          <cell r="BM3925">
            <v>25430.287580980825</v>
          </cell>
          <cell r="BN3925">
            <v>3400</v>
          </cell>
          <cell r="BO3925">
            <v>25430.287580980825</v>
          </cell>
          <cell r="BP3925">
            <v>32300</v>
          </cell>
        </row>
        <row r="3926">
          <cell r="A3926">
            <v>20950</v>
          </cell>
          <cell r="B3926" t="str">
            <v>Bemong</v>
          </cell>
          <cell r="C3926" t="str">
            <v>Kris</v>
          </cell>
          <cell r="D3926" t="str">
            <v>Customer Loan Services</v>
          </cell>
          <cell r="E3926">
            <v>5560</v>
          </cell>
          <cell r="F3926" t="str">
            <v>Loan Servicing</v>
          </cell>
          <cell r="G3926">
            <v>10050</v>
          </cell>
          <cell r="H3926" t="str">
            <v>Competence Centers</v>
          </cell>
          <cell r="I3926">
            <v>5630</v>
          </cell>
          <cell r="J3926" t="str">
            <v>EX4</v>
          </cell>
          <cell r="K3926" t="str">
            <v>EX4</v>
          </cell>
          <cell r="L3926" t="str">
            <v>COMP_1251</v>
          </cell>
          <cell r="M3926" t="str">
            <v>Responsable Trade Finance</v>
          </cell>
          <cell r="N3926" t="str">
            <v>Cadre Col II</v>
          </cell>
          <cell r="O3926" t="str">
            <v/>
          </cell>
          <cell r="P3926">
            <v>83263.176000000007</v>
          </cell>
          <cell r="Q3926">
            <v>882.94560000000001</v>
          </cell>
          <cell r="R3926">
            <v>87.93</v>
          </cell>
          <cell r="S3926">
            <v>0</v>
          </cell>
          <cell r="T3926">
            <v>1058.7940000000001</v>
          </cell>
          <cell r="U3926">
            <v>4501.8447999999999</v>
          </cell>
          <cell r="V3926">
            <v>89706.760400000014</v>
          </cell>
          <cell r="W3926">
            <v>94.734741345585974</v>
          </cell>
          <cell r="X3926">
            <v>1035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1.35</v>
          </cell>
          <cell r="AE3926" t="str">
            <v>Above Job level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 t="str">
            <v>Above Job level</v>
          </cell>
          <cell r="AK3926">
            <v>100.08000000000001</v>
          </cell>
          <cell r="AL3926">
            <v>88</v>
          </cell>
          <cell r="AM3926">
            <v>0</v>
          </cell>
          <cell r="AN3926" t="str">
            <v>Above Job level</v>
          </cell>
          <cell r="AO3926" t="str">
            <v>EX4</v>
          </cell>
          <cell r="AP3926">
            <v>101.4990363536117</v>
          </cell>
          <cell r="AQ3926">
            <v>0</v>
          </cell>
          <cell r="AR3926">
            <v>0</v>
          </cell>
          <cell r="AS3926">
            <v>1.35</v>
          </cell>
          <cell r="AT3926">
            <v>0</v>
          </cell>
          <cell r="AU3926">
            <v>0</v>
          </cell>
          <cell r="AV3926">
            <v>0</v>
          </cell>
          <cell r="AW3926">
            <v>896.87</v>
          </cell>
          <cell r="AX3926">
            <v>2790</v>
          </cell>
          <cell r="AY3926">
            <v>3686.87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1.35</v>
          </cell>
          <cell r="BE3926">
            <v>0</v>
          </cell>
          <cell r="BF3926">
            <v>0</v>
          </cell>
          <cell r="BG3926">
            <v>0</v>
          </cell>
          <cell r="BH3926">
            <v>827.77419194596882</v>
          </cell>
          <cell r="BI3926">
            <v>200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0</v>
          </cell>
          <cell r="BO3926">
            <v>0</v>
          </cell>
          <cell r="BP3926">
            <v>0</v>
          </cell>
        </row>
        <row r="3927">
          <cell r="A3927">
            <v>20951</v>
          </cell>
          <cell r="B3927" t="str">
            <v>Triffoy</v>
          </cell>
          <cell r="C3927" t="str">
            <v>Gérald</v>
          </cell>
          <cell r="D3927" t="str">
            <v>Innovation Technology</v>
          </cell>
          <cell r="E3927">
            <v>5128</v>
          </cell>
          <cell r="F3927" t="str">
            <v>Support for TFM, CRO, CFO, HR</v>
          </cell>
          <cell r="G3927">
            <v>5196</v>
          </cell>
          <cell r="H3927" t="str">
            <v>Front Derivatives &amp; Market Risk</v>
          </cell>
          <cell r="I3927">
            <v>7602</v>
          </cell>
          <cell r="J3927" t="str">
            <v>EX2</v>
          </cell>
          <cell r="K3927" t="str">
            <v>EX2</v>
          </cell>
          <cell r="L3927" t="str">
            <v>COMP_327</v>
          </cell>
          <cell r="M3927" t="str">
            <v>Functional Analyst</v>
          </cell>
          <cell r="N3927" t="str">
            <v>Cadre Col II</v>
          </cell>
          <cell r="O3927" t="str">
            <v/>
          </cell>
          <cell r="P3927">
            <v>68858.203200000018</v>
          </cell>
          <cell r="Q3927">
            <v>882.94560000000001</v>
          </cell>
          <cell r="R3927">
            <v>102.23</v>
          </cell>
          <cell r="S3927">
            <v>0</v>
          </cell>
          <cell r="T3927">
            <v>787.34479999999996</v>
          </cell>
          <cell r="U3927">
            <v>2135.2883999999999</v>
          </cell>
          <cell r="V3927">
            <v>72663.782000000036</v>
          </cell>
          <cell r="W3927">
            <v>107.87993425102911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1.3</v>
          </cell>
          <cell r="AE3927" t="str">
            <v>Above Job level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 t="str">
            <v>Above Job level</v>
          </cell>
          <cell r="AK3927">
            <v>65.23</v>
          </cell>
          <cell r="AL3927">
            <v>0</v>
          </cell>
          <cell r="AM3927">
            <v>0</v>
          </cell>
          <cell r="AN3927" t="str">
            <v>Above Job level</v>
          </cell>
          <cell r="AO3927" t="str">
            <v>EX2</v>
          </cell>
          <cell r="AP3927">
            <v>57.8100000000004</v>
          </cell>
          <cell r="AQ3927" t="str">
            <v/>
          </cell>
          <cell r="AR3927">
            <v>0</v>
          </cell>
          <cell r="AS3927">
            <v>1.2749999999999999</v>
          </cell>
          <cell r="AT3927">
            <v>0</v>
          </cell>
          <cell r="AU3927">
            <v>0</v>
          </cell>
          <cell r="AV3927">
            <v>0</v>
          </cell>
          <cell r="AW3927">
            <v>488.08</v>
          </cell>
          <cell r="AX3927">
            <v>0</v>
          </cell>
          <cell r="AY3927">
            <v>488.08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1.3</v>
          </cell>
          <cell r="BE3927">
            <v>0</v>
          </cell>
          <cell r="BF3927">
            <v>0</v>
          </cell>
          <cell r="BG3927">
            <v>0</v>
          </cell>
          <cell r="BH3927">
            <v>493.96204077402001</v>
          </cell>
          <cell r="BI3927" t="str">
            <v/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  <cell r="BN3927">
            <v>0</v>
          </cell>
          <cell r="BO3927">
            <v>0</v>
          </cell>
          <cell r="BP3927">
            <v>0</v>
          </cell>
        </row>
        <row r="3928">
          <cell r="A3928">
            <v>20956</v>
          </cell>
          <cell r="B3928" t="str">
            <v>Closson</v>
          </cell>
          <cell r="C3928" t="str">
            <v>Olivier</v>
          </cell>
          <cell r="D3928" t="str">
            <v>Innovation Technology</v>
          </cell>
          <cell r="E3928">
            <v>5128</v>
          </cell>
          <cell r="F3928" t="str">
            <v>Infrastructure &amp; Security</v>
          </cell>
          <cell r="G3928">
            <v>11427</v>
          </cell>
          <cell r="H3928" t="str">
            <v>Service Management Infrastructure</v>
          </cell>
          <cell r="I3928">
            <v>11451</v>
          </cell>
          <cell r="J3928" t="str">
            <v>EX3</v>
          </cell>
          <cell r="K3928">
            <v>0</v>
          </cell>
          <cell r="L3928">
            <v>0</v>
          </cell>
          <cell r="M3928">
            <v>0</v>
          </cell>
          <cell r="N3928" t="str">
            <v>Cadre Col II</v>
          </cell>
          <cell r="O3928" t="str">
            <v/>
          </cell>
          <cell r="P3928">
            <v>83497.032000000007</v>
          </cell>
          <cell r="Q3928">
            <v>882.94560000000001</v>
          </cell>
          <cell r="R3928">
            <v>104.77</v>
          </cell>
          <cell r="S3928">
            <v>0</v>
          </cell>
          <cell r="T3928">
            <v>2995.2436000000002</v>
          </cell>
          <cell r="U3928">
            <v>3157.7772</v>
          </cell>
          <cell r="V3928">
            <v>90532.998400000011</v>
          </cell>
          <cell r="W3928">
            <v>113.59855572313036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1</v>
          </cell>
          <cell r="AE3928" t="str">
            <v>Job Level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 t="str">
            <v>Job Level</v>
          </cell>
          <cell r="AK3928">
            <v>28.08</v>
          </cell>
          <cell r="AL3928">
            <v>0</v>
          </cell>
          <cell r="AM3928">
            <v>0</v>
          </cell>
          <cell r="AN3928" t="str">
            <v>Job Level</v>
          </cell>
          <cell r="AO3928" t="str">
            <v>EX3</v>
          </cell>
          <cell r="AP3928">
            <v>28.474092386474695</v>
          </cell>
          <cell r="AQ3928" t="str">
            <v/>
          </cell>
          <cell r="AR3928">
            <v>0</v>
          </cell>
          <cell r="AS3928">
            <v>1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1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str">
            <v/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0</v>
          </cell>
          <cell r="BO3928">
            <v>0</v>
          </cell>
          <cell r="BP3928">
            <v>0</v>
          </cell>
        </row>
        <row r="3929">
          <cell r="A3929">
            <v>20959</v>
          </cell>
          <cell r="B3929" t="str">
            <v>Van De Voorde</v>
          </cell>
          <cell r="C3929" t="str">
            <v>Olivier</v>
          </cell>
          <cell r="D3929" t="str">
            <v>Customer Services Securities</v>
          </cell>
          <cell r="E3929">
            <v>4821</v>
          </cell>
          <cell r="F3929" t="str">
            <v>Order Management</v>
          </cell>
          <cell r="G3929">
            <v>4827</v>
          </cell>
          <cell r="H3929" t="str">
            <v>DVP Settlement &amp; transfers Securities</v>
          </cell>
          <cell r="I3929">
            <v>10507</v>
          </cell>
          <cell r="J3929" t="str">
            <v>4B</v>
          </cell>
          <cell r="K3929">
            <v>0</v>
          </cell>
          <cell r="L3929">
            <v>0</v>
          </cell>
          <cell r="M3929">
            <v>0</v>
          </cell>
          <cell r="N3929" t="str">
            <v>Employé Belfius-New</v>
          </cell>
          <cell r="O3929" t="str">
            <v/>
          </cell>
          <cell r="P3929">
            <v>48557.831999999995</v>
          </cell>
          <cell r="Q3929">
            <v>882.94560000000001</v>
          </cell>
          <cell r="R3929">
            <v>0</v>
          </cell>
          <cell r="S3929">
            <v>0</v>
          </cell>
          <cell r="T3929">
            <v>329.46</v>
          </cell>
          <cell r="U3929">
            <v>645.61239999999998</v>
          </cell>
          <cell r="V3929">
            <v>50415.849999999991</v>
          </cell>
          <cell r="W3929" t="str">
            <v>-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.72499999999999998</v>
          </cell>
          <cell r="AE3929" t="str">
            <v>Under Job level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 t="str">
            <v>Under Job level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.9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.72499999999999998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0</v>
          </cell>
          <cell r="BO3929">
            <v>0</v>
          </cell>
          <cell r="BP3929">
            <v>0</v>
          </cell>
        </row>
        <row r="3930">
          <cell r="A3930">
            <v>20960</v>
          </cell>
          <cell r="B3930" t="str">
            <v>Vanhove</v>
          </cell>
          <cell r="C3930" t="str">
            <v>Ania</v>
          </cell>
          <cell r="D3930" t="str">
            <v>Customer, Account &amp; Payment Services</v>
          </cell>
          <cell r="E3930">
            <v>4952</v>
          </cell>
          <cell r="F3930" t="str">
            <v>Payment Services</v>
          </cell>
          <cell r="G3930">
            <v>4956</v>
          </cell>
          <cell r="H3930" t="str">
            <v>Market Connections</v>
          </cell>
          <cell r="I3930">
            <v>5003</v>
          </cell>
          <cell r="J3930">
            <v>5</v>
          </cell>
          <cell r="K3930">
            <v>0</v>
          </cell>
          <cell r="L3930">
            <v>0</v>
          </cell>
          <cell r="M3930">
            <v>0</v>
          </cell>
          <cell r="N3930" t="str">
            <v>Employé Belfius-New</v>
          </cell>
          <cell r="O3930" t="str">
            <v/>
          </cell>
          <cell r="P3930">
            <v>48553.795199999993</v>
          </cell>
          <cell r="Q3930">
            <v>882.94560000000001</v>
          </cell>
          <cell r="R3930">
            <v>0</v>
          </cell>
          <cell r="S3930">
            <v>0</v>
          </cell>
          <cell r="T3930">
            <v>811.89280000000008</v>
          </cell>
          <cell r="U3930">
            <v>645.61239999999998</v>
          </cell>
          <cell r="V3930">
            <v>50894.245999999992</v>
          </cell>
          <cell r="W3930" t="str">
            <v>-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1.0249999999999999</v>
          </cell>
          <cell r="AE3930" t="str">
            <v>Job Level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 t="str">
            <v>Job Level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1.325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1.0249999999999999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0</v>
          </cell>
          <cell r="BO3930">
            <v>0</v>
          </cell>
          <cell r="BP3930">
            <v>0</v>
          </cell>
        </row>
        <row r="3931">
          <cell r="A3931">
            <v>20961</v>
          </cell>
          <cell r="B3931" t="str">
            <v>Riem</v>
          </cell>
          <cell r="C3931" t="str">
            <v>Marc</v>
          </cell>
          <cell r="D3931" t="str">
            <v>Customer Services Securities</v>
          </cell>
          <cell r="E3931">
            <v>4821</v>
          </cell>
          <cell r="F3931" t="str">
            <v>Order Management</v>
          </cell>
          <cell r="G3931">
            <v>4827</v>
          </cell>
          <cell r="H3931" t="str">
            <v>DVP Settlement &amp; transfers Securities</v>
          </cell>
          <cell r="I3931">
            <v>10507</v>
          </cell>
          <cell r="J3931" t="str">
            <v>4B</v>
          </cell>
          <cell r="K3931">
            <v>0</v>
          </cell>
          <cell r="L3931">
            <v>0</v>
          </cell>
          <cell r="M3931">
            <v>0</v>
          </cell>
          <cell r="N3931" t="str">
            <v>Employé Belfius-New</v>
          </cell>
          <cell r="O3931" t="str">
            <v/>
          </cell>
          <cell r="P3931">
            <v>49759.545599999998</v>
          </cell>
          <cell r="Q3931">
            <v>882.94560000000001</v>
          </cell>
          <cell r="R3931">
            <v>0</v>
          </cell>
          <cell r="S3931">
            <v>0</v>
          </cell>
          <cell r="T3931">
            <v>312.1472</v>
          </cell>
          <cell r="U3931">
            <v>645.61239999999998</v>
          </cell>
          <cell r="V3931">
            <v>51600.250799999994</v>
          </cell>
          <cell r="W3931" t="str">
            <v>-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1.2250000000000001</v>
          </cell>
          <cell r="AE3931" t="str">
            <v>Job Level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 t="str">
            <v>Job Level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1.075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1.2250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0</v>
          </cell>
          <cell r="BO3931">
            <v>0</v>
          </cell>
          <cell r="BP3931">
            <v>0</v>
          </cell>
        </row>
        <row r="3932">
          <cell r="A3932">
            <v>20962</v>
          </cell>
          <cell r="B3932" t="str">
            <v>Vermoortel</v>
          </cell>
          <cell r="C3932" t="str">
            <v>Patrick</v>
          </cell>
          <cell r="D3932" t="str">
            <v>Marketing PCB</v>
          </cell>
          <cell r="E3932">
            <v>5022</v>
          </cell>
          <cell r="F3932" t="str">
            <v>Corporate Office PCB transversal</v>
          </cell>
          <cell r="G3932">
            <v>11769</v>
          </cell>
          <cell r="H3932" t="str">
            <v>Reporting &amp; Client Profitability</v>
          </cell>
          <cell r="I3932">
            <v>7664</v>
          </cell>
          <cell r="J3932" t="str">
            <v>EX2</v>
          </cell>
          <cell r="K3932" t="str">
            <v>EX3</v>
          </cell>
          <cell r="L3932" t="str">
            <v>COMP_778</v>
          </cell>
          <cell r="M3932" t="str">
            <v>Responsable département</v>
          </cell>
          <cell r="N3932" t="str">
            <v>Cadre Col II</v>
          </cell>
          <cell r="O3932" t="str">
            <v xml:space="preserve">Stage band sup / </v>
          </cell>
          <cell r="P3932">
            <v>83099.059200000003</v>
          </cell>
          <cell r="Q3932">
            <v>882.94560000000001</v>
          </cell>
          <cell r="R3932">
            <v>123.36</v>
          </cell>
          <cell r="S3932">
            <v>0</v>
          </cell>
          <cell r="T3932">
            <v>1469.3916000000002</v>
          </cell>
          <cell r="U3932">
            <v>2135.2883999999999</v>
          </cell>
          <cell r="V3932">
            <v>87586.684800000017</v>
          </cell>
          <cell r="W3932">
            <v>130.02185031870977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.72499999999999998</v>
          </cell>
          <cell r="AE3932" t="str">
            <v>Under Job level</v>
          </cell>
          <cell r="AF3932" t="str">
            <v>Job Level</v>
          </cell>
          <cell r="AG3932">
            <v>0</v>
          </cell>
          <cell r="AH3932">
            <v>0</v>
          </cell>
          <cell r="AI3932">
            <v>0</v>
          </cell>
          <cell r="AJ3932" t="str">
            <v>Job Level</v>
          </cell>
          <cell r="AK3932">
            <v>23.87</v>
          </cell>
          <cell r="AL3932">
            <v>0</v>
          </cell>
          <cell r="AM3932">
            <v>0</v>
          </cell>
          <cell r="AN3932" t="str">
            <v>Job Level</v>
          </cell>
          <cell r="AO3932" t="str">
            <v>EX2</v>
          </cell>
          <cell r="AP3932">
            <v>24.115592857509</v>
          </cell>
          <cell r="AQ3932">
            <v>0</v>
          </cell>
          <cell r="AR3932">
            <v>0</v>
          </cell>
          <cell r="AS3932">
            <v>1.05</v>
          </cell>
          <cell r="AT3932">
            <v>0</v>
          </cell>
          <cell r="AU3932">
            <v>0</v>
          </cell>
          <cell r="AV3932">
            <v>0</v>
          </cell>
          <cell r="AW3932">
            <v>190.09</v>
          </cell>
          <cell r="AX3932">
            <v>0</v>
          </cell>
          <cell r="AY3932">
            <v>190.09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.72499999999999998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0</v>
          </cell>
          <cell r="BO3932">
            <v>0</v>
          </cell>
          <cell r="BP3932">
            <v>0</v>
          </cell>
        </row>
        <row r="3933">
          <cell r="A3933">
            <v>20963</v>
          </cell>
          <cell r="B3933" t="str">
            <v>De Ketelaere</v>
          </cell>
          <cell r="C3933" t="str">
            <v>Christophe</v>
          </cell>
          <cell r="D3933" t="str">
            <v>Customer Services Securities</v>
          </cell>
          <cell r="E3933">
            <v>4821</v>
          </cell>
          <cell r="F3933" t="str">
            <v>Gestion financière et risques</v>
          </cell>
          <cell r="G3933">
            <v>4823</v>
          </cell>
          <cell r="H3933" t="str">
            <v>Contrôle Banque dépositaire</v>
          </cell>
          <cell r="I3933">
            <v>4835</v>
          </cell>
          <cell r="J3933" t="str">
            <v>EX1</v>
          </cell>
          <cell r="K3933" t="str">
            <v>EX1</v>
          </cell>
          <cell r="L3933" t="str">
            <v>COMP_666</v>
          </cell>
          <cell r="M3933" t="str">
            <v>Business analyst</v>
          </cell>
          <cell r="N3933" t="str">
            <v>Cadre Col II</v>
          </cell>
          <cell r="O3933" t="str">
            <v/>
          </cell>
          <cell r="P3933">
            <v>49691.615999999995</v>
          </cell>
          <cell r="Q3933">
            <v>882.94560000000001</v>
          </cell>
          <cell r="R3933">
            <v>87.18</v>
          </cell>
          <cell r="S3933">
            <v>0</v>
          </cell>
          <cell r="T3933">
            <v>223.90359999999998</v>
          </cell>
          <cell r="U3933">
            <v>1808.0247999999999</v>
          </cell>
          <cell r="V3933">
            <v>52606.489999999991</v>
          </cell>
          <cell r="W3933">
            <v>92.293915299514509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1.35</v>
          </cell>
          <cell r="AE3933" t="str">
            <v>Above Job level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 t="str">
            <v>Above Job level</v>
          </cell>
          <cell r="AK3933">
            <v>60.26</v>
          </cell>
          <cell r="AL3933">
            <v>0</v>
          </cell>
          <cell r="AM3933">
            <v>0</v>
          </cell>
          <cell r="AN3933" t="str">
            <v>Above Job level</v>
          </cell>
          <cell r="AO3933" t="str">
            <v>EX1</v>
          </cell>
          <cell r="AP3933">
            <v>61.11742611874979</v>
          </cell>
          <cell r="AQ3933">
            <v>0</v>
          </cell>
          <cell r="AR3933">
            <v>0</v>
          </cell>
          <cell r="AS3933">
            <v>1.3</v>
          </cell>
          <cell r="AT3933">
            <v>0</v>
          </cell>
          <cell r="AU3933">
            <v>0</v>
          </cell>
          <cell r="AV3933">
            <v>0</v>
          </cell>
          <cell r="AW3933">
            <v>453.02</v>
          </cell>
          <cell r="AX3933">
            <v>0</v>
          </cell>
          <cell r="AY3933">
            <v>453.02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1.35</v>
          </cell>
          <cell r="BE3933">
            <v>0</v>
          </cell>
          <cell r="BF3933">
            <v>0</v>
          </cell>
          <cell r="BG3933">
            <v>0</v>
          </cell>
          <cell r="BH3933">
            <v>498.44235937500002</v>
          </cell>
          <cell r="BI3933">
            <v>1537.87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0</v>
          </cell>
          <cell r="BO3933">
            <v>0</v>
          </cell>
          <cell r="BP3933">
            <v>0</v>
          </cell>
        </row>
        <row r="3934">
          <cell r="A3934">
            <v>20964</v>
          </cell>
          <cell r="B3934" t="str">
            <v>Van Laere</v>
          </cell>
          <cell r="C3934" t="str">
            <v>Noël</v>
          </cell>
          <cell r="D3934" t="str">
            <v>Innovation Technology</v>
          </cell>
          <cell r="E3934">
            <v>5128</v>
          </cell>
          <cell r="F3934" t="str">
            <v>Support for TFM, CRO, CFO, HR</v>
          </cell>
          <cell r="G3934">
            <v>5196</v>
          </cell>
          <cell r="H3934" t="str">
            <v>Human Resources &amp; Logistics</v>
          </cell>
          <cell r="I3934">
            <v>8852</v>
          </cell>
          <cell r="J3934" t="str">
            <v>EX2</v>
          </cell>
          <cell r="K3934" t="str">
            <v>EX2</v>
          </cell>
          <cell r="L3934" t="str">
            <v>COMP_327</v>
          </cell>
          <cell r="M3934" t="str">
            <v>Functional Analyst</v>
          </cell>
          <cell r="N3934" t="str">
            <v>Cadre Col II</v>
          </cell>
          <cell r="O3934" t="str">
            <v/>
          </cell>
          <cell r="P3934">
            <v>70675.041600000011</v>
          </cell>
          <cell r="Q3934">
            <v>882.94560000000001</v>
          </cell>
          <cell r="R3934">
            <v>104.93</v>
          </cell>
          <cell r="S3934">
            <v>0</v>
          </cell>
          <cell r="T3934">
            <v>1740.3239999999998</v>
          </cell>
          <cell r="U3934">
            <v>2135.2883999999999</v>
          </cell>
          <cell r="V3934">
            <v>75433.599600000016</v>
          </cell>
          <cell r="W3934">
            <v>111.99494795950712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1.25</v>
          </cell>
          <cell r="AE3934" t="str">
            <v>Job Level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 t="str">
            <v xml:space="preserve">Exceptional </v>
          </cell>
          <cell r="AK3934">
            <v>47.46</v>
          </cell>
          <cell r="AL3934">
            <v>0</v>
          </cell>
          <cell r="AM3934">
            <v>0</v>
          </cell>
          <cell r="AN3934" t="str">
            <v>Job Level</v>
          </cell>
          <cell r="AO3934" t="str">
            <v>EX2</v>
          </cell>
          <cell r="AP3934">
            <v>24.067951157246171</v>
          </cell>
          <cell r="AQ3934" t="str">
            <v/>
          </cell>
          <cell r="AR3934">
            <v>0</v>
          </cell>
          <cell r="AS3934">
            <v>1.6</v>
          </cell>
          <cell r="AT3934">
            <v>0</v>
          </cell>
          <cell r="AU3934">
            <v>0</v>
          </cell>
          <cell r="AV3934">
            <v>0</v>
          </cell>
          <cell r="AW3934">
            <v>1344.28</v>
          </cell>
          <cell r="AX3934">
            <v>0</v>
          </cell>
          <cell r="AY3934">
            <v>1344.28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1.25</v>
          </cell>
          <cell r="BE3934">
            <v>0</v>
          </cell>
          <cell r="BF3934">
            <v>0</v>
          </cell>
          <cell r="BG3934">
            <v>0</v>
          </cell>
          <cell r="BH3934">
            <v>409.5348552335625</v>
          </cell>
          <cell r="BI3934" t="str">
            <v/>
          </cell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0</v>
          </cell>
          <cell r="BO3934">
            <v>0</v>
          </cell>
          <cell r="BP3934">
            <v>0</v>
          </cell>
        </row>
        <row r="3935">
          <cell r="A3935">
            <v>20965</v>
          </cell>
          <cell r="B3935" t="str">
            <v>Delbruyere</v>
          </cell>
          <cell r="C3935" t="str">
            <v>Christian</v>
          </cell>
          <cell r="D3935" t="str">
            <v>Non-Actif</v>
          </cell>
          <cell r="E3935">
            <v>6156</v>
          </cell>
          <cell r="F3935" t="str">
            <v>Non-Actif - Plan social (56+) - 2011</v>
          </cell>
          <cell r="G3935">
            <v>10528</v>
          </cell>
          <cell r="H3935" t="str">
            <v>Non-Actif - Plan social (56+) - 2011</v>
          </cell>
          <cell r="I3935">
            <v>10528</v>
          </cell>
          <cell r="J3935" t="str">
            <v>EX3</v>
          </cell>
          <cell r="K3935">
            <v>0</v>
          </cell>
          <cell r="L3935">
            <v>0</v>
          </cell>
          <cell r="M3935">
            <v>0</v>
          </cell>
          <cell r="N3935" t="str">
            <v>Cadre Col II</v>
          </cell>
          <cell r="O3935" t="str">
            <v/>
          </cell>
          <cell r="P3935">
            <v>83690.102400000003</v>
          </cell>
          <cell r="Q3935">
            <v>883.08479999999997</v>
          </cell>
          <cell r="R3935">
            <v>104.96</v>
          </cell>
          <cell r="S3935">
            <v>0</v>
          </cell>
          <cell r="T3935">
            <v>893.54719999999998</v>
          </cell>
          <cell r="U3935">
            <v>0</v>
          </cell>
          <cell r="V3935">
            <v>85466.734400000001</v>
          </cell>
          <cell r="W3935">
            <v>107.18816425565754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0</v>
          </cell>
          <cell r="BO3935">
            <v>0</v>
          </cell>
          <cell r="BP3935">
            <v>0</v>
          </cell>
        </row>
        <row r="3936">
          <cell r="A3936">
            <v>20967</v>
          </cell>
          <cell r="B3936" t="str">
            <v>Noens</v>
          </cell>
          <cell r="C3936" t="str">
            <v>Marleen</v>
          </cell>
          <cell r="D3936" t="str">
            <v>Direction Réseau d'Agences - Directeur</v>
          </cell>
          <cell r="E3936">
            <v>5695</v>
          </cell>
          <cell r="F3936" t="str">
            <v>Réseau d'agences</v>
          </cell>
          <cell r="G3936">
            <v>6398</v>
          </cell>
          <cell r="H3936" t="str">
            <v>Belfius Beveren - Fct Loc.</v>
          </cell>
          <cell r="I3936">
            <v>9871</v>
          </cell>
          <cell r="J3936" t="str">
            <v>EX1</v>
          </cell>
          <cell r="K3936" t="str">
            <v>IX1</v>
          </cell>
          <cell r="L3936" t="str">
            <v>COMP_1161</v>
          </cell>
          <cell r="M3936" t="str">
            <v>Chargé relations conseils en placement</v>
          </cell>
          <cell r="N3936" t="str">
            <v>Cadre Col II</v>
          </cell>
          <cell r="O3936" t="str">
            <v/>
          </cell>
          <cell r="P3936">
            <v>55734.906666666669</v>
          </cell>
          <cell r="Q3936">
            <v>882.83733333333328</v>
          </cell>
          <cell r="R3936">
            <v>97.77</v>
          </cell>
          <cell r="S3936">
            <v>0</v>
          </cell>
          <cell r="T3936">
            <v>728.11377777777784</v>
          </cell>
          <cell r="U3936">
            <v>1808.0822222222223</v>
          </cell>
          <cell r="V3936">
            <v>59153.94</v>
          </cell>
          <cell r="W3936">
            <v>103.7676576438751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1.175</v>
          </cell>
          <cell r="AE3936" t="str">
            <v>Job Level</v>
          </cell>
          <cell r="AF3936" t="str">
            <v>Above Job level</v>
          </cell>
          <cell r="AG3936">
            <v>0</v>
          </cell>
          <cell r="AH3936">
            <v>0</v>
          </cell>
          <cell r="AI3936">
            <v>0</v>
          </cell>
          <cell r="AJ3936" t="str">
            <v>Above Job level</v>
          </cell>
          <cell r="AK3936">
            <v>71.95</v>
          </cell>
          <cell r="AL3936">
            <v>0</v>
          </cell>
          <cell r="AM3936">
            <v>0</v>
          </cell>
          <cell r="AN3936" t="str">
            <v>Above Job level</v>
          </cell>
          <cell r="AO3936" t="str">
            <v>EX1</v>
          </cell>
          <cell r="AP3936">
            <v>75.153537807112116</v>
          </cell>
          <cell r="AQ3936">
            <v>0</v>
          </cell>
          <cell r="AR3936">
            <v>0</v>
          </cell>
          <cell r="AS3936">
            <v>1.2</v>
          </cell>
          <cell r="AT3936">
            <v>0</v>
          </cell>
          <cell r="AU3936">
            <v>0</v>
          </cell>
          <cell r="AV3936">
            <v>0</v>
          </cell>
          <cell r="AW3936">
            <v>1278.75</v>
          </cell>
          <cell r="AX3936">
            <v>2575.58</v>
          </cell>
          <cell r="AY3936">
            <v>3854.33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1.175</v>
          </cell>
          <cell r="BE3936">
            <v>0</v>
          </cell>
          <cell r="BF3936">
            <v>0</v>
          </cell>
          <cell r="BG3936">
            <v>0</v>
          </cell>
          <cell r="BH3936">
            <v>1599.34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1486.9128260869263</v>
          </cell>
          <cell r="BN3936">
            <v>0</v>
          </cell>
          <cell r="BO3936">
            <v>0</v>
          </cell>
          <cell r="BP3936">
            <v>0</v>
          </cell>
        </row>
        <row r="3937">
          <cell r="A3937">
            <v>20968</v>
          </cell>
          <cell r="B3937" t="str">
            <v>Roman</v>
          </cell>
          <cell r="C3937" t="str">
            <v>Vincent</v>
          </cell>
          <cell r="D3937" t="str">
            <v>Direction Réseau d'Agences - Directeur</v>
          </cell>
          <cell r="E3937">
            <v>5695</v>
          </cell>
          <cell r="F3937" t="str">
            <v>Réseau d'agences</v>
          </cell>
          <cell r="G3937">
            <v>6398</v>
          </cell>
          <cell r="H3937" t="str">
            <v>Belfius Harelbeke - Région</v>
          </cell>
          <cell r="I3937">
            <v>8128</v>
          </cell>
          <cell r="J3937" t="str">
            <v>EX4</v>
          </cell>
          <cell r="K3937" t="str">
            <v>IX4</v>
          </cell>
          <cell r="L3937" t="str">
            <v>COMP_1150</v>
          </cell>
          <cell r="M3937" t="str">
            <v>Manager régional</v>
          </cell>
          <cell r="N3937" t="str">
            <v>Cadre Col II</v>
          </cell>
          <cell r="O3937" t="str">
            <v/>
          </cell>
          <cell r="P3937">
            <v>81351.820800000016</v>
          </cell>
          <cell r="Q3937">
            <v>882.94560000000001</v>
          </cell>
          <cell r="R3937">
            <v>85.91</v>
          </cell>
          <cell r="S3937">
            <v>0</v>
          </cell>
          <cell r="T3937">
            <v>846.26</v>
          </cell>
          <cell r="U3937">
            <v>4501.8447999999999</v>
          </cell>
          <cell r="V3937">
            <v>87582.871200000023</v>
          </cell>
          <cell r="W3937">
            <v>92.490178963419098</v>
          </cell>
          <cell r="X3937">
            <v>1105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.82499999999999996</v>
          </cell>
          <cell r="AE3937" t="str">
            <v>Job Level</v>
          </cell>
          <cell r="AF3937" t="str">
            <v>Above Job level</v>
          </cell>
          <cell r="AG3937">
            <v>0</v>
          </cell>
          <cell r="AH3937">
            <v>0</v>
          </cell>
          <cell r="AI3937">
            <v>0</v>
          </cell>
          <cell r="AJ3937" t="str">
            <v>Above Job level</v>
          </cell>
          <cell r="AK3937">
            <v>119.5</v>
          </cell>
          <cell r="AL3937">
            <v>0</v>
          </cell>
          <cell r="AM3937">
            <v>0</v>
          </cell>
          <cell r="AN3937" t="str">
            <v>Above Job level</v>
          </cell>
          <cell r="AO3937" t="str">
            <v>EX4</v>
          </cell>
          <cell r="AP3937">
            <v>124.80911174442372</v>
          </cell>
          <cell r="AQ3937">
            <v>0</v>
          </cell>
          <cell r="AR3937">
            <v>0</v>
          </cell>
          <cell r="AS3937">
            <v>0.95</v>
          </cell>
          <cell r="AT3937">
            <v>0</v>
          </cell>
          <cell r="AU3937">
            <v>0</v>
          </cell>
          <cell r="AV3937">
            <v>0</v>
          </cell>
          <cell r="AW3937">
            <v>2462.88</v>
          </cell>
          <cell r="AX3937">
            <v>5056.54</v>
          </cell>
          <cell r="AY3937">
            <v>7519.42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.82499999999999996</v>
          </cell>
          <cell r="BE3937">
            <v>0</v>
          </cell>
          <cell r="BF3937">
            <v>0</v>
          </cell>
          <cell r="BG3937">
            <v>0</v>
          </cell>
          <cell r="BH3937">
            <v>2844.14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6051.8714547920881</v>
          </cell>
          <cell r="BN3937">
            <v>0</v>
          </cell>
          <cell r="BO3937">
            <v>0</v>
          </cell>
          <cell r="BP3937">
            <v>0</v>
          </cell>
        </row>
        <row r="3938">
          <cell r="A3938">
            <v>20977</v>
          </cell>
          <cell r="B3938" t="str">
            <v>Vanhove</v>
          </cell>
          <cell r="C3938" t="str">
            <v>Inge</v>
          </cell>
          <cell r="D3938" t="str">
            <v>Customer, Account &amp; Payment Services</v>
          </cell>
          <cell r="E3938">
            <v>4952</v>
          </cell>
          <cell r="F3938" t="str">
            <v>Customer Logistics &amp; Business Security</v>
          </cell>
          <cell r="G3938">
            <v>6840</v>
          </cell>
          <cell r="H3938" t="str">
            <v>Accounting CC, Projecten &amp; Support -Team</v>
          </cell>
          <cell r="I3938">
            <v>5348</v>
          </cell>
          <cell r="J3938">
            <v>5</v>
          </cell>
          <cell r="K3938">
            <v>0</v>
          </cell>
          <cell r="L3938">
            <v>0</v>
          </cell>
          <cell r="M3938">
            <v>0</v>
          </cell>
          <cell r="N3938" t="str">
            <v>Employé Belfius-New</v>
          </cell>
          <cell r="O3938" t="str">
            <v/>
          </cell>
          <cell r="P3938">
            <v>49479.475199999993</v>
          </cell>
          <cell r="Q3938">
            <v>882.94560000000001</v>
          </cell>
          <cell r="R3938">
            <v>0</v>
          </cell>
          <cell r="S3938">
            <v>0</v>
          </cell>
          <cell r="T3938">
            <v>915.6404</v>
          </cell>
          <cell r="U3938">
            <v>645.61239999999998</v>
          </cell>
          <cell r="V3938">
            <v>51923.673599999987</v>
          </cell>
          <cell r="W3938" t="str">
            <v>-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1.1000000000000001</v>
          </cell>
          <cell r="AE3938" t="str">
            <v>Job Level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 t="str">
            <v>Job Level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1.0649999999999999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1.1000000000000001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0</v>
          </cell>
          <cell r="BO3938">
            <v>0</v>
          </cell>
          <cell r="BP3938">
            <v>0</v>
          </cell>
        </row>
        <row r="3939">
          <cell r="A3939">
            <v>20979</v>
          </cell>
          <cell r="B3939" t="str">
            <v>Claes</v>
          </cell>
          <cell r="C3939" t="str">
            <v>Joost</v>
          </cell>
          <cell r="D3939" t="str">
            <v>Customer, Account &amp; Payment Services</v>
          </cell>
          <cell r="E3939">
            <v>4952</v>
          </cell>
          <cell r="F3939" t="str">
            <v>Customer Logistics &amp; Business Security</v>
          </cell>
          <cell r="G3939">
            <v>6840</v>
          </cell>
          <cell r="H3939" t="str">
            <v>Access Management - Team</v>
          </cell>
          <cell r="I3939">
            <v>4906</v>
          </cell>
          <cell r="J3939">
            <v>5</v>
          </cell>
          <cell r="K3939">
            <v>0</v>
          </cell>
          <cell r="L3939">
            <v>0</v>
          </cell>
          <cell r="M3939">
            <v>0</v>
          </cell>
          <cell r="N3939" t="str">
            <v>Employé Belfius-New</v>
          </cell>
          <cell r="O3939" t="str">
            <v/>
          </cell>
          <cell r="P3939">
            <v>52537.4208</v>
          </cell>
          <cell r="Q3939">
            <v>882.94560000000001</v>
          </cell>
          <cell r="R3939">
            <v>0</v>
          </cell>
          <cell r="S3939">
            <v>0</v>
          </cell>
          <cell r="T3939">
            <v>1186.1852000000001</v>
          </cell>
          <cell r="U3939">
            <v>645.61239999999998</v>
          </cell>
          <cell r="V3939">
            <v>55252.163999999997</v>
          </cell>
          <cell r="W3939" t="str">
            <v>-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1</v>
          </cell>
          <cell r="AE3939" t="str">
            <v>Job Level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 t="str">
            <v>Job Level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1.325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1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0</v>
          </cell>
          <cell r="BO3939">
            <v>0</v>
          </cell>
          <cell r="BP3939">
            <v>0</v>
          </cell>
        </row>
        <row r="3940">
          <cell r="A3940">
            <v>20981</v>
          </cell>
          <cell r="B3940" t="str">
            <v>Duvivier</v>
          </cell>
          <cell r="C3940" t="str">
            <v>Philippe</v>
          </cell>
          <cell r="D3940" t="str">
            <v>Innovation Technology</v>
          </cell>
          <cell r="E3940">
            <v>5128</v>
          </cell>
          <cell r="F3940" t="str">
            <v>Support for TFM, CRO, CFO, HR</v>
          </cell>
          <cell r="G3940">
            <v>5196</v>
          </cell>
          <cell r="H3940" t="str">
            <v>Information Delivery - ORA &amp; Nextcom</v>
          </cell>
          <cell r="I3940">
            <v>5159</v>
          </cell>
          <cell r="J3940" t="str">
            <v>EX2</v>
          </cell>
          <cell r="K3940" t="str">
            <v>EX2</v>
          </cell>
          <cell r="L3940" t="str">
            <v>COMP_327</v>
          </cell>
          <cell r="M3940" t="str">
            <v>Functional Analyst</v>
          </cell>
          <cell r="N3940" t="str">
            <v>Cadre Col II</v>
          </cell>
          <cell r="O3940" t="str">
            <v/>
          </cell>
          <cell r="P3940">
            <v>69588.585600000006</v>
          </cell>
          <cell r="Q3940">
            <v>882.94560000000001</v>
          </cell>
          <cell r="R3940">
            <v>103.32</v>
          </cell>
          <cell r="S3940">
            <v>0</v>
          </cell>
          <cell r="T3940">
            <v>1260.8628000000001</v>
          </cell>
          <cell r="U3940">
            <v>2135.2883999999999</v>
          </cell>
          <cell r="V3940">
            <v>73867.68240000002</v>
          </cell>
          <cell r="W3940">
            <v>109.6732873611962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.075</v>
          </cell>
          <cell r="AE3940" t="str">
            <v>Job Level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 t="str">
            <v>Job Level</v>
          </cell>
          <cell r="AK3940">
            <v>23.73</v>
          </cell>
          <cell r="AL3940">
            <v>0</v>
          </cell>
          <cell r="AM3940">
            <v>0</v>
          </cell>
          <cell r="AN3940" t="str">
            <v>Job Level</v>
          </cell>
          <cell r="AO3940" t="str">
            <v>EX2</v>
          </cell>
          <cell r="AP3940">
            <v>24.067951157246171</v>
          </cell>
          <cell r="AQ3940" t="str">
            <v/>
          </cell>
          <cell r="AR3940">
            <v>0</v>
          </cell>
          <cell r="AS3940">
            <v>0.92500000000000004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1.075</v>
          </cell>
          <cell r="BE3940">
            <v>0</v>
          </cell>
          <cell r="BF3940">
            <v>0</v>
          </cell>
          <cell r="BG3940">
            <v>0</v>
          </cell>
          <cell r="BH3940">
            <v>188.08312301155593</v>
          </cell>
          <cell r="BI3940" t="str">
            <v/>
          </cell>
          <cell r="BJ3940">
            <v>0</v>
          </cell>
          <cell r="BK3940">
            <v>0</v>
          </cell>
          <cell r="BL3940">
            <v>0</v>
          </cell>
          <cell r="BM3940">
            <v>0</v>
          </cell>
          <cell r="BN3940">
            <v>0</v>
          </cell>
          <cell r="BO3940">
            <v>0</v>
          </cell>
          <cell r="BP3940">
            <v>0</v>
          </cell>
        </row>
        <row r="3941">
          <cell r="A3941">
            <v>20982</v>
          </cell>
          <cell r="B3941" t="str">
            <v>Krimou</v>
          </cell>
          <cell r="C3941" t="str">
            <v>Baghdad</v>
          </cell>
          <cell r="D3941" t="str">
            <v>Innovation Technology</v>
          </cell>
          <cell r="E3941">
            <v>5128</v>
          </cell>
          <cell r="F3941" t="str">
            <v>Strategy &amp; Architecture</v>
          </cell>
          <cell r="G3941">
            <v>10978</v>
          </cell>
          <cell r="H3941" t="str">
            <v>Integration Architecture</v>
          </cell>
          <cell r="I3941">
            <v>6331</v>
          </cell>
          <cell r="J3941" t="str">
            <v>EX1</v>
          </cell>
          <cell r="K3941" t="str">
            <v>EX1</v>
          </cell>
          <cell r="L3941" t="str">
            <v>COMP_333</v>
          </cell>
          <cell r="M3941" t="str">
            <v>Technical Designer</v>
          </cell>
          <cell r="N3941" t="str">
            <v>Cadre Col II</v>
          </cell>
          <cell r="O3941" t="str">
            <v/>
          </cell>
          <cell r="P3941">
            <v>70579.411200000002</v>
          </cell>
          <cell r="Q3941">
            <v>882.94560000000001</v>
          </cell>
          <cell r="R3941">
            <v>123.79</v>
          </cell>
          <cell r="S3941">
            <v>0</v>
          </cell>
          <cell r="T3941">
            <v>2059.7064</v>
          </cell>
          <cell r="U3941">
            <v>1808.0247999999999</v>
          </cell>
          <cell r="V3941">
            <v>75330.088000000003</v>
          </cell>
          <cell r="W3941">
            <v>132.12226391483415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1.1499999999999999</v>
          </cell>
          <cell r="AE3941" t="str">
            <v>Job Level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 t="str">
            <v>Job Level</v>
          </cell>
          <cell r="AK3941">
            <v>20.09</v>
          </cell>
          <cell r="AL3941">
            <v>0</v>
          </cell>
          <cell r="AM3941">
            <v>0</v>
          </cell>
          <cell r="AN3941" t="str">
            <v>Job Level</v>
          </cell>
          <cell r="AO3941" t="str">
            <v>EX1</v>
          </cell>
          <cell r="AP3941">
            <v>20.372475372916597</v>
          </cell>
          <cell r="AQ3941" t="str">
            <v/>
          </cell>
          <cell r="AR3941">
            <v>0</v>
          </cell>
          <cell r="AS3941">
            <v>1.05</v>
          </cell>
          <cell r="AT3941">
            <v>0</v>
          </cell>
          <cell r="AU3941">
            <v>0</v>
          </cell>
          <cell r="AV3941">
            <v>0</v>
          </cell>
          <cell r="AW3941">
            <v>151.21</v>
          </cell>
          <cell r="AX3941">
            <v>0</v>
          </cell>
          <cell r="AY3941">
            <v>151.21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1.1499999999999999</v>
          </cell>
          <cell r="BE3941">
            <v>0</v>
          </cell>
          <cell r="BF3941">
            <v>0</v>
          </cell>
          <cell r="BG3941">
            <v>0</v>
          </cell>
          <cell r="BH3941">
            <v>228.33993187499985</v>
          </cell>
          <cell r="BI3941" t="str">
            <v/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  <cell r="BN3941">
            <v>0</v>
          </cell>
          <cell r="BO3941">
            <v>0</v>
          </cell>
          <cell r="BP3941">
            <v>0</v>
          </cell>
        </row>
        <row r="3942">
          <cell r="A3942">
            <v>20983</v>
          </cell>
          <cell r="B3942" t="str">
            <v>Sombaert</v>
          </cell>
          <cell r="C3942" t="str">
            <v>Sébastien</v>
          </cell>
          <cell r="D3942" t="str">
            <v>Servicing PCB</v>
          </cell>
          <cell r="E3942">
            <v>12133</v>
          </cell>
          <cell r="F3942" t="str">
            <v>Cash Management &amp; Invest PCB</v>
          </cell>
          <cell r="G3942">
            <v>12134</v>
          </cell>
          <cell r="H3942" t="str">
            <v>Belfius Servicing Contact</v>
          </cell>
          <cell r="I3942">
            <v>11660</v>
          </cell>
          <cell r="J3942" t="str">
            <v>4B</v>
          </cell>
          <cell r="K3942">
            <v>0</v>
          </cell>
          <cell r="L3942">
            <v>0</v>
          </cell>
          <cell r="M3942">
            <v>0</v>
          </cell>
          <cell r="N3942" t="str">
            <v>Employé Belfius-New</v>
          </cell>
          <cell r="O3942" t="str">
            <v/>
          </cell>
          <cell r="P3942">
            <v>48737.574000000001</v>
          </cell>
          <cell r="Q3942">
            <v>883.04999999999984</v>
          </cell>
          <cell r="R3942">
            <v>0</v>
          </cell>
          <cell r="S3942">
            <v>0</v>
          </cell>
          <cell r="T3942">
            <v>821.06599999999992</v>
          </cell>
          <cell r="U3942">
            <v>645.67699999999979</v>
          </cell>
          <cell r="V3942">
            <v>51087.367000000006</v>
          </cell>
          <cell r="W3942" t="str">
            <v>-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1.25</v>
          </cell>
          <cell r="AE3942" t="str">
            <v>Job Level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 t="str">
            <v>Job Level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1.2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1.25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  <cell r="BN3942">
            <v>0</v>
          </cell>
          <cell r="BO3942">
            <v>0</v>
          </cell>
          <cell r="BP3942">
            <v>0</v>
          </cell>
        </row>
        <row r="3943">
          <cell r="A3943">
            <v>20984</v>
          </cell>
          <cell r="B3943" t="str">
            <v>Kande</v>
          </cell>
          <cell r="C3943" t="str">
            <v>Oger</v>
          </cell>
          <cell r="D3943" t="str">
            <v>Customer, Account &amp; Payment Services</v>
          </cell>
          <cell r="E3943">
            <v>4952</v>
          </cell>
          <cell r="F3943" t="str">
            <v>Customer &amp; Account Services</v>
          </cell>
          <cell r="G3943">
            <v>4955</v>
          </cell>
          <cell r="H3943" t="str">
            <v>Clients</v>
          </cell>
          <cell r="I3943">
            <v>12443</v>
          </cell>
          <cell r="J3943">
            <v>4</v>
          </cell>
          <cell r="K3943">
            <v>0</v>
          </cell>
          <cell r="L3943">
            <v>0</v>
          </cell>
          <cell r="M3943">
            <v>0</v>
          </cell>
          <cell r="N3943" t="str">
            <v>Employé Belfius-New</v>
          </cell>
          <cell r="O3943" t="str">
            <v/>
          </cell>
          <cell r="P3943">
            <v>47240.582399999999</v>
          </cell>
          <cell r="Q3943">
            <v>882.94560000000001</v>
          </cell>
          <cell r="R3943">
            <v>0</v>
          </cell>
          <cell r="S3943">
            <v>0</v>
          </cell>
          <cell r="T3943">
            <v>1036.9592</v>
          </cell>
          <cell r="U3943">
            <v>645.61239999999998</v>
          </cell>
          <cell r="V3943">
            <v>49806.099599999994</v>
          </cell>
          <cell r="W3943" t="str">
            <v>-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1.05</v>
          </cell>
          <cell r="AE3943" t="str">
            <v>Job Level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 t="str">
            <v>Job Level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1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1.05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</row>
        <row r="3944">
          <cell r="A3944">
            <v>20990</v>
          </cell>
          <cell r="B3944" t="str">
            <v>Cant</v>
          </cell>
          <cell r="C3944" t="str">
            <v>Robert</v>
          </cell>
          <cell r="D3944" t="str">
            <v>Innovation Technology</v>
          </cell>
          <cell r="E3944">
            <v>5128</v>
          </cell>
          <cell r="F3944" t="str">
            <v>Core Banking Services</v>
          </cell>
          <cell r="G3944">
            <v>5176</v>
          </cell>
          <cell r="H3944" t="str">
            <v>Credits Guarantees &amp; Communication Mgt</v>
          </cell>
          <cell r="I3944">
            <v>12139</v>
          </cell>
          <cell r="J3944" t="str">
            <v>C</v>
          </cell>
          <cell r="K3944">
            <v>0</v>
          </cell>
          <cell r="L3944" t="str">
            <v>COMP_349</v>
          </cell>
          <cell r="M3944" t="str">
            <v>Application Developer</v>
          </cell>
          <cell r="N3944" t="str">
            <v>Cadre historique</v>
          </cell>
          <cell r="O3944" t="str">
            <v/>
          </cell>
          <cell r="P3944">
            <v>70243.521600000007</v>
          </cell>
          <cell r="Q3944">
            <v>882.94560000000001</v>
          </cell>
          <cell r="R3944">
            <v>0</v>
          </cell>
          <cell r="S3944">
            <v>0</v>
          </cell>
          <cell r="T3944">
            <v>700.00559999999996</v>
          </cell>
          <cell r="U3944">
            <v>645.61239999999998</v>
          </cell>
          <cell r="V3944">
            <v>72472.085200000016</v>
          </cell>
          <cell r="W3944" t="str">
            <v>-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1.1000000000000001</v>
          </cell>
          <cell r="AE3944" t="str">
            <v>Job Level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 t="str">
            <v>Job Level</v>
          </cell>
          <cell r="AO3944">
            <v>0</v>
          </cell>
          <cell r="AP3944">
            <v>0</v>
          </cell>
          <cell r="AQ3944" t="str">
            <v/>
          </cell>
          <cell r="AR3944">
            <v>0</v>
          </cell>
          <cell r="AS3944">
            <v>1.2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1.1000000000000001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 t="str">
            <v/>
          </cell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</row>
        <row r="3945">
          <cell r="A3945">
            <v>20992</v>
          </cell>
          <cell r="B3945" t="str">
            <v>Coetsiers</v>
          </cell>
          <cell r="C3945" t="str">
            <v>Jurgen</v>
          </cell>
          <cell r="D3945" t="str">
            <v>Innovation Technology</v>
          </cell>
          <cell r="E3945">
            <v>5128</v>
          </cell>
          <cell r="F3945" t="str">
            <v>Distribution, intelligence, Sales Platf.</v>
          </cell>
          <cell r="G3945">
            <v>5160</v>
          </cell>
          <cell r="H3945" t="str">
            <v>eBanking PWB</v>
          </cell>
          <cell r="I3945">
            <v>10839</v>
          </cell>
          <cell r="J3945" t="str">
            <v>A</v>
          </cell>
          <cell r="K3945">
            <v>0</v>
          </cell>
          <cell r="L3945" t="str">
            <v>COMP_349</v>
          </cell>
          <cell r="M3945" t="str">
            <v>Application Developer</v>
          </cell>
          <cell r="N3945" t="str">
            <v>Cadre historique</v>
          </cell>
          <cell r="O3945" t="str">
            <v/>
          </cell>
          <cell r="P3945">
            <v>56053.891199999998</v>
          </cell>
          <cell r="Q3945">
            <v>882.94560000000001</v>
          </cell>
          <cell r="R3945">
            <v>0</v>
          </cell>
          <cell r="S3945">
            <v>0</v>
          </cell>
          <cell r="T3945">
            <v>856.72519999999997</v>
          </cell>
          <cell r="U3945">
            <v>645.61239999999998</v>
          </cell>
          <cell r="V3945">
            <v>58439.174399999996</v>
          </cell>
          <cell r="W3945" t="str">
            <v>-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1.125</v>
          </cell>
          <cell r="AE3945" t="str">
            <v>Job Level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 t="str">
            <v>Job Level</v>
          </cell>
          <cell r="AO3945">
            <v>0</v>
          </cell>
          <cell r="AP3945">
            <v>0</v>
          </cell>
          <cell r="AQ3945" t="str">
            <v/>
          </cell>
          <cell r="AR3945">
            <v>0</v>
          </cell>
          <cell r="AS3945">
            <v>1.05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1.125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 t="str">
            <v/>
          </cell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</row>
        <row r="3946">
          <cell r="A3946">
            <v>20993</v>
          </cell>
          <cell r="B3946" t="str">
            <v>De Meyst</v>
          </cell>
          <cell r="C3946" t="str">
            <v>Jean-Paul</v>
          </cell>
          <cell r="D3946" t="str">
            <v>Customer, Account &amp; Payment Services</v>
          </cell>
          <cell r="E3946">
            <v>4952</v>
          </cell>
          <cell r="F3946" t="str">
            <v>Payment Services</v>
          </cell>
          <cell r="G3946">
            <v>4956</v>
          </cell>
          <cell r="H3946" t="str">
            <v>Optical treatment - Archiving MGT</v>
          </cell>
          <cell r="I3946">
            <v>4984</v>
          </cell>
          <cell r="J3946" t="str">
            <v>A</v>
          </cell>
          <cell r="K3946">
            <v>0</v>
          </cell>
          <cell r="L3946">
            <v>0</v>
          </cell>
          <cell r="M3946">
            <v>0</v>
          </cell>
          <cell r="N3946" t="str">
            <v>Cadre historique</v>
          </cell>
          <cell r="O3946" t="str">
            <v/>
          </cell>
          <cell r="P3946">
            <v>56643.542399999991</v>
          </cell>
          <cell r="Q3946">
            <v>882.94560000000001</v>
          </cell>
          <cell r="R3946">
            <v>0</v>
          </cell>
          <cell r="S3946">
            <v>0</v>
          </cell>
          <cell r="T3946">
            <v>638.11879999999996</v>
          </cell>
          <cell r="U3946">
            <v>645.61239999999998</v>
          </cell>
          <cell r="V3946">
            <v>58810.219199999985</v>
          </cell>
          <cell r="W3946" t="str">
            <v>-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.75</v>
          </cell>
          <cell r="AE3946" t="str">
            <v>Job Level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 t="str">
            <v>Job Level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1.05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.75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</v>
          </cell>
          <cell r="BP3946">
            <v>0</v>
          </cell>
        </row>
        <row r="3947">
          <cell r="A3947">
            <v>20996</v>
          </cell>
          <cell r="B3947" t="str">
            <v>Fierens</v>
          </cell>
          <cell r="C3947" t="str">
            <v>Christine</v>
          </cell>
          <cell r="D3947" t="str">
            <v>Servicing PCB</v>
          </cell>
          <cell r="E3947">
            <v>12133</v>
          </cell>
          <cell r="F3947" t="str">
            <v>Cash Management &amp; Invest PCB</v>
          </cell>
          <cell r="G3947">
            <v>12134</v>
          </cell>
          <cell r="H3947" t="str">
            <v>Belfius Servicing Contact</v>
          </cell>
          <cell r="I3947">
            <v>11660</v>
          </cell>
          <cell r="J3947">
            <v>5</v>
          </cell>
          <cell r="K3947">
            <v>0</v>
          </cell>
          <cell r="L3947">
            <v>0</v>
          </cell>
          <cell r="M3947">
            <v>0</v>
          </cell>
          <cell r="N3947" t="str">
            <v>Employé Belfius-New</v>
          </cell>
          <cell r="O3947" t="str">
            <v/>
          </cell>
          <cell r="P3947">
            <v>52242.455999999998</v>
          </cell>
          <cell r="Q3947">
            <v>883.04999999999984</v>
          </cell>
          <cell r="R3947">
            <v>0</v>
          </cell>
          <cell r="S3947">
            <v>0</v>
          </cell>
          <cell r="T3947">
            <v>344.31799999999998</v>
          </cell>
          <cell r="U3947">
            <v>645.67699999999979</v>
          </cell>
          <cell r="V3947">
            <v>54115.501000000004</v>
          </cell>
          <cell r="W3947" t="str">
            <v>-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1.1499999999999999</v>
          </cell>
          <cell r="AE3947" t="str">
            <v>Job Level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 t="str">
            <v>Job Level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1.075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1.1499999999999999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</row>
        <row r="3948">
          <cell r="A3948">
            <v>20997</v>
          </cell>
          <cell r="B3948" t="str">
            <v>Janssens</v>
          </cell>
          <cell r="C3948" t="str">
            <v>Ivy</v>
          </cell>
          <cell r="D3948" t="str">
            <v>LEGAL &amp; TAX</v>
          </cell>
          <cell r="E3948">
            <v>4706</v>
          </cell>
          <cell r="F3948" t="str">
            <v>Proprietary Corporate Affairs</v>
          </cell>
          <cell r="G3948">
            <v>4931</v>
          </cell>
          <cell r="H3948" t="str">
            <v>Middle Office &amp; EUC</v>
          </cell>
          <cell r="I3948">
            <v>5522</v>
          </cell>
          <cell r="J3948" t="str">
            <v>A</v>
          </cell>
          <cell r="K3948">
            <v>0</v>
          </cell>
          <cell r="L3948">
            <v>0</v>
          </cell>
          <cell r="M3948">
            <v>0</v>
          </cell>
          <cell r="N3948" t="str">
            <v>Cadre historique</v>
          </cell>
          <cell r="O3948" t="str">
            <v/>
          </cell>
          <cell r="P3948">
            <v>53890.583999999995</v>
          </cell>
          <cell r="Q3948">
            <v>883.04999999999984</v>
          </cell>
          <cell r="R3948">
            <v>0</v>
          </cell>
          <cell r="S3948">
            <v>0</v>
          </cell>
          <cell r="T3948">
            <v>841.73799999999994</v>
          </cell>
          <cell r="U3948">
            <v>645.67699999999979</v>
          </cell>
          <cell r="V3948">
            <v>56261.048999999999</v>
          </cell>
          <cell r="W3948" t="str">
            <v>-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1.1499999999999999</v>
          </cell>
          <cell r="AE3948" t="str">
            <v>Job Level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 t="str">
            <v>Job Level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1.325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1.1499999999999999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</row>
        <row r="3949">
          <cell r="A3949">
            <v>20998</v>
          </cell>
          <cell r="B3949" t="str">
            <v>Plu</v>
          </cell>
          <cell r="C3949" t="str">
            <v>Ronny</v>
          </cell>
          <cell r="D3949" t="str">
            <v>Innovation Technology</v>
          </cell>
          <cell r="E3949">
            <v>5128</v>
          </cell>
          <cell r="F3949" t="str">
            <v>Core Banking Services</v>
          </cell>
          <cell r="G3949">
            <v>5176</v>
          </cell>
          <cell r="H3949" t="str">
            <v>Custody &amp; Insurance</v>
          </cell>
          <cell r="I3949">
            <v>7126</v>
          </cell>
          <cell r="J3949" t="str">
            <v>C</v>
          </cell>
          <cell r="K3949">
            <v>0</v>
          </cell>
          <cell r="L3949" t="str">
            <v>COMP_349</v>
          </cell>
          <cell r="M3949" t="str">
            <v>Application Developer</v>
          </cell>
          <cell r="N3949" t="str">
            <v>Cadre historique</v>
          </cell>
          <cell r="O3949" t="str">
            <v/>
          </cell>
          <cell r="P3949">
            <v>70052.539199999999</v>
          </cell>
          <cell r="Q3949">
            <v>882.94560000000001</v>
          </cell>
          <cell r="R3949">
            <v>0</v>
          </cell>
          <cell r="S3949">
            <v>0</v>
          </cell>
          <cell r="T3949">
            <v>969.77520000000004</v>
          </cell>
          <cell r="U3949">
            <v>645.61239999999998</v>
          </cell>
          <cell r="V3949">
            <v>72550.872400000007</v>
          </cell>
          <cell r="W3949" t="str">
            <v>-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.2</v>
          </cell>
          <cell r="AE3949" t="str">
            <v>Job Level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 t="str">
            <v>Job Level</v>
          </cell>
          <cell r="AO3949">
            <v>0</v>
          </cell>
          <cell r="AP3949">
            <v>0</v>
          </cell>
          <cell r="AQ3949" t="str">
            <v/>
          </cell>
          <cell r="AR3949">
            <v>0</v>
          </cell>
          <cell r="AS3949">
            <v>1.125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1.2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 t="str">
            <v/>
          </cell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</v>
          </cell>
          <cell r="BP3949">
            <v>0</v>
          </cell>
        </row>
        <row r="3950">
          <cell r="A3950">
            <v>20999</v>
          </cell>
          <cell r="B3950" t="str">
            <v>Pyra</v>
          </cell>
          <cell r="C3950" t="str">
            <v>Cécile</v>
          </cell>
          <cell r="D3950" t="str">
            <v>Auditeur Général</v>
          </cell>
          <cell r="E3950">
            <v>4755</v>
          </cell>
          <cell r="F3950" t="str">
            <v>Domain Group 3</v>
          </cell>
          <cell r="G3950">
            <v>6905</v>
          </cell>
          <cell r="H3950" t="str">
            <v>Domain Group 3</v>
          </cell>
          <cell r="I3950">
            <v>6905</v>
          </cell>
          <cell r="J3950" t="str">
            <v>EX2</v>
          </cell>
          <cell r="K3950" t="str">
            <v>EX2</v>
          </cell>
          <cell r="L3950" t="str">
            <v>COMP_544</v>
          </cell>
          <cell r="M3950" t="str">
            <v>Auditeur</v>
          </cell>
          <cell r="N3950" t="str">
            <v>Cadre Col II</v>
          </cell>
          <cell r="O3950" t="str">
            <v/>
          </cell>
          <cell r="P3950">
            <v>72530.438399999999</v>
          </cell>
          <cell r="Q3950">
            <v>882.94560000000001</v>
          </cell>
          <cell r="R3950">
            <v>107.68</v>
          </cell>
          <cell r="S3950">
            <v>0</v>
          </cell>
          <cell r="T3950">
            <v>502.84640000000002</v>
          </cell>
          <cell r="U3950">
            <v>2135.2883999999999</v>
          </cell>
          <cell r="V3950">
            <v>76051.518800000005</v>
          </cell>
          <cell r="W3950">
            <v>112.90745961331459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1.2749999999999999</v>
          </cell>
          <cell r="AE3950" t="str">
            <v>Above Job level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 t="str">
            <v>Job Level</v>
          </cell>
          <cell r="AK3950">
            <v>23.85</v>
          </cell>
          <cell r="AL3950">
            <v>0</v>
          </cell>
          <cell r="AM3950">
            <v>0</v>
          </cell>
          <cell r="AN3950" t="str">
            <v>Above Job level</v>
          </cell>
          <cell r="AO3950" t="str">
            <v>EX2</v>
          </cell>
          <cell r="AP3950">
            <v>37.231366578008419</v>
          </cell>
          <cell r="AQ3950">
            <v>0</v>
          </cell>
          <cell r="AR3950">
            <v>0</v>
          </cell>
          <cell r="AS3950">
            <v>1.175</v>
          </cell>
          <cell r="AT3950">
            <v>0</v>
          </cell>
          <cell r="AU3950">
            <v>0</v>
          </cell>
          <cell r="AV3950">
            <v>0</v>
          </cell>
          <cell r="AW3950">
            <v>317.82</v>
          </cell>
          <cell r="AX3950">
            <v>0</v>
          </cell>
          <cell r="AY3950">
            <v>317.82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1.2749999999999999</v>
          </cell>
          <cell r="BE3950">
            <v>0</v>
          </cell>
          <cell r="BF3950">
            <v>0</v>
          </cell>
          <cell r="BG3950">
            <v>0</v>
          </cell>
          <cell r="BH3950">
            <v>536.51201192892688</v>
          </cell>
          <cell r="BI3950">
            <v>1000</v>
          </cell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</row>
        <row r="3951">
          <cell r="A3951">
            <v>21000</v>
          </cell>
          <cell r="B3951" t="str">
            <v>Ritière</v>
          </cell>
          <cell r="C3951" t="str">
            <v>Marie-Paule</v>
          </cell>
          <cell r="D3951" t="str">
            <v>Customer, Account &amp; Payment Services</v>
          </cell>
          <cell r="E3951">
            <v>4952</v>
          </cell>
          <cell r="F3951" t="str">
            <v>Cards &amp; Financial Management</v>
          </cell>
          <cell r="G3951">
            <v>4957</v>
          </cell>
          <cell r="H3951" t="str">
            <v>Gestion des Fraudes et des Litiges</v>
          </cell>
          <cell r="I3951">
            <v>5011</v>
          </cell>
          <cell r="J3951" t="str">
            <v>B</v>
          </cell>
          <cell r="K3951">
            <v>0</v>
          </cell>
          <cell r="L3951">
            <v>0</v>
          </cell>
          <cell r="M3951">
            <v>0</v>
          </cell>
          <cell r="N3951" t="str">
            <v>Cadre historique</v>
          </cell>
          <cell r="O3951" t="str">
            <v/>
          </cell>
          <cell r="P3951">
            <v>62110.6224</v>
          </cell>
          <cell r="Q3951">
            <v>882.94560000000001</v>
          </cell>
          <cell r="R3951">
            <v>0</v>
          </cell>
          <cell r="S3951">
            <v>0</v>
          </cell>
          <cell r="T3951">
            <v>658.274</v>
          </cell>
          <cell r="U3951">
            <v>645.61239999999998</v>
          </cell>
          <cell r="V3951">
            <v>64297.454399999995</v>
          </cell>
          <cell r="W3951" t="str">
            <v>-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1</v>
          </cell>
          <cell r="AE3951" t="str">
            <v>Job Level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 t="str">
            <v>Job Level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1.1000000000000001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1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</row>
        <row r="3952">
          <cell r="A3952">
            <v>21001</v>
          </cell>
          <cell r="B3952" t="str">
            <v>Salens</v>
          </cell>
          <cell r="C3952" t="str">
            <v>Chantal</v>
          </cell>
          <cell r="D3952" t="str">
            <v>Innovation Technology</v>
          </cell>
          <cell r="E3952">
            <v>5128</v>
          </cell>
          <cell r="F3952" t="str">
            <v>Support for TFM, CRO, CFO, HR</v>
          </cell>
          <cell r="G3952">
            <v>5196</v>
          </cell>
          <cell r="H3952" t="str">
            <v>IAM</v>
          </cell>
          <cell r="I3952">
            <v>7547</v>
          </cell>
          <cell r="J3952" t="str">
            <v>B</v>
          </cell>
          <cell r="K3952">
            <v>0</v>
          </cell>
          <cell r="L3952" t="str">
            <v>COMP_349</v>
          </cell>
          <cell r="M3952" t="str">
            <v>Application Developer</v>
          </cell>
          <cell r="N3952" t="str">
            <v>Cadre historique</v>
          </cell>
          <cell r="O3952" t="str">
            <v/>
          </cell>
          <cell r="P3952">
            <v>61941.912000000004</v>
          </cell>
          <cell r="Q3952">
            <v>882.99200000000008</v>
          </cell>
          <cell r="R3952">
            <v>0</v>
          </cell>
          <cell r="S3952">
            <v>0</v>
          </cell>
          <cell r="T3952">
            <v>662.58066666666673</v>
          </cell>
          <cell r="U3952">
            <v>645.56933333333336</v>
          </cell>
          <cell r="V3952">
            <v>64133.054000000004</v>
          </cell>
          <cell r="W3952" t="str">
            <v>-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1.25</v>
          </cell>
          <cell r="AE3952" t="str">
            <v>Job Level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 t="str">
            <v>Job Level</v>
          </cell>
          <cell r="AO3952">
            <v>0</v>
          </cell>
          <cell r="AP3952">
            <v>0</v>
          </cell>
          <cell r="AQ3952" t="str">
            <v/>
          </cell>
          <cell r="AR3952">
            <v>0</v>
          </cell>
          <cell r="AS3952">
            <v>1.2250000000000001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1.25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 t="str">
            <v/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0</v>
          </cell>
          <cell r="BP3952">
            <v>0</v>
          </cell>
        </row>
        <row r="3953">
          <cell r="A3953">
            <v>21002</v>
          </cell>
          <cell r="B3953" t="str">
            <v>Schoop</v>
          </cell>
          <cell r="C3953" t="str">
            <v>Patricia</v>
          </cell>
          <cell r="D3953" t="str">
            <v>Customer Services Securities</v>
          </cell>
          <cell r="E3953">
            <v>4821</v>
          </cell>
          <cell r="F3953" t="str">
            <v>Project Office Testteam Applications EUC</v>
          </cell>
          <cell r="G3953">
            <v>4822</v>
          </cell>
          <cell r="H3953" t="str">
            <v>Testteam Placements</v>
          </cell>
          <cell r="I3953">
            <v>6572</v>
          </cell>
          <cell r="J3953" t="str">
            <v>EX1</v>
          </cell>
          <cell r="K3953" t="str">
            <v>EX1</v>
          </cell>
          <cell r="L3953" t="str">
            <v>COMP_495</v>
          </cell>
          <cell r="M3953" t="str">
            <v>Coordinateur de tests</v>
          </cell>
          <cell r="N3953" t="str">
            <v>Cadre Col II</v>
          </cell>
          <cell r="O3953" t="str">
            <v/>
          </cell>
          <cell r="P3953">
            <v>70006.324800000002</v>
          </cell>
          <cell r="Q3953">
            <v>882.94560000000001</v>
          </cell>
          <cell r="R3953">
            <v>122.79</v>
          </cell>
          <cell r="S3953">
            <v>0</v>
          </cell>
          <cell r="T3953">
            <v>475.45599999999996</v>
          </cell>
          <cell r="U3953">
            <v>1808.0247999999999</v>
          </cell>
          <cell r="V3953">
            <v>73172.751200000013</v>
          </cell>
          <cell r="W3953">
            <v>128.34386243695513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1.2749999999999999</v>
          </cell>
          <cell r="AE3953" t="str">
            <v>Above Job level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 t="str">
            <v>Job Level</v>
          </cell>
          <cell r="AK3953">
            <v>48.91</v>
          </cell>
          <cell r="AL3953">
            <v>0</v>
          </cell>
          <cell r="AM3953">
            <v>0</v>
          </cell>
          <cell r="AN3953" t="str">
            <v>Above Job level</v>
          </cell>
          <cell r="AO3953" t="str">
            <v>EX1</v>
          </cell>
          <cell r="AP3953">
            <v>30.558713059374895</v>
          </cell>
          <cell r="AQ3953">
            <v>0</v>
          </cell>
          <cell r="AR3953">
            <v>0</v>
          </cell>
          <cell r="AS3953">
            <v>1.075</v>
          </cell>
          <cell r="AT3953">
            <v>0</v>
          </cell>
          <cell r="AU3953">
            <v>0</v>
          </cell>
          <cell r="AV3953">
            <v>0</v>
          </cell>
          <cell r="AW3953">
            <v>172.49</v>
          </cell>
          <cell r="AX3953">
            <v>0</v>
          </cell>
          <cell r="AY3953">
            <v>172.49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1.274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381.3084049218748</v>
          </cell>
          <cell r="BI3953">
            <v>160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</row>
        <row r="3954">
          <cell r="A3954">
            <v>21003</v>
          </cell>
          <cell r="B3954" t="str">
            <v>Steels</v>
          </cell>
          <cell r="C3954" t="str">
            <v>Vinciane</v>
          </cell>
          <cell r="D3954" t="str">
            <v>Innovation Technology</v>
          </cell>
          <cell r="E3954">
            <v>5128</v>
          </cell>
          <cell r="F3954" t="str">
            <v>Core Banking Services</v>
          </cell>
          <cell r="G3954">
            <v>5176</v>
          </cell>
          <cell r="H3954" t="str">
            <v>Referential Services</v>
          </cell>
          <cell r="I3954">
            <v>5185</v>
          </cell>
          <cell r="J3954" t="str">
            <v>B</v>
          </cell>
          <cell r="K3954">
            <v>0</v>
          </cell>
          <cell r="L3954" t="str">
            <v>COMP_349</v>
          </cell>
          <cell r="M3954" t="str">
            <v>Application Developer</v>
          </cell>
          <cell r="N3954" t="str">
            <v>Cadre historique</v>
          </cell>
          <cell r="O3954" t="str">
            <v/>
          </cell>
          <cell r="P3954">
            <v>62004.725999999988</v>
          </cell>
          <cell r="Q3954">
            <v>883.04999999999984</v>
          </cell>
          <cell r="R3954">
            <v>0</v>
          </cell>
          <cell r="S3954">
            <v>0</v>
          </cell>
          <cell r="T3954">
            <v>911.02149999999995</v>
          </cell>
          <cell r="U3954">
            <v>645.67699999999979</v>
          </cell>
          <cell r="V3954">
            <v>64444.474499999997</v>
          </cell>
          <cell r="W3954" t="str">
            <v>-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1</v>
          </cell>
          <cell r="AE3954" t="str">
            <v>Job Level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 t="str">
            <v>Job Level</v>
          </cell>
          <cell r="AO3954">
            <v>0</v>
          </cell>
          <cell r="AP3954">
            <v>0</v>
          </cell>
          <cell r="AQ3954" t="str">
            <v/>
          </cell>
          <cell r="AR3954">
            <v>0</v>
          </cell>
          <cell r="AS3954">
            <v>1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1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 t="str">
            <v/>
          </cell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</row>
        <row r="3955">
          <cell r="A3955">
            <v>21009</v>
          </cell>
          <cell r="B3955" t="str">
            <v>De Raes</v>
          </cell>
          <cell r="C3955" t="str">
            <v>Wendy</v>
          </cell>
          <cell r="D3955" t="str">
            <v>Servicing PCB</v>
          </cell>
          <cell r="E3955">
            <v>12133</v>
          </cell>
          <cell r="F3955" t="str">
            <v>Servicing Management PCB</v>
          </cell>
          <cell r="G3955">
            <v>12135</v>
          </cell>
          <cell r="H3955" t="str">
            <v>Servicing Management PCB</v>
          </cell>
          <cell r="I3955">
            <v>12135</v>
          </cell>
          <cell r="J3955" t="str">
            <v>EX1</v>
          </cell>
          <cell r="K3955" t="str">
            <v>EX3</v>
          </cell>
          <cell r="L3955" t="str">
            <v>Comp_1540</v>
          </cell>
          <cell r="M3955" t="str">
            <v>Servicing MANAGER PCB</v>
          </cell>
          <cell r="N3955" t="str">
            <v>Cadre Col II</v>
          </cell>
          <cell r="O3955" t="str">
            <v xml:space="preserve">Stage band sup / </v>
          </cell>
          <cell r="P3955">
            <v>60100.296000000002</v>
          </cell>
          <cell r="Q3955">
            <v>882.94560000000001</v>
          </cell>
          <cell r="R3955">
            <v>105.42</v>
          </cell>
          <cell r="S3955">
            <v>0</v>
          </cell>
          <cell r="T3955">
            <v>222.22399999999999</v>
          </cell>
          <cell r="U3955">
            <v>1808.0247999999999</v>
          </cell>
          <cell r="V3955">
            <v>63013.490400000002</v>
          </cell>
          <cell r="W3955">
            <v>110.5299407837858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1.2749999999999999</v>
          </cell>
          <cell r="AE3955" t="str">
            <v>Above Job level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 t="str">
            <v xml:space="preserve">Exceptional </v>
          </cell>
          <cell r="AK3955">
            <v>80.8</v>
          </cell>
          <cell r="AL3955">
            <v>0</v>
          </cell>
          <cell r="AM3955">
            <v>0</v>
          </cell>
          <cell r="AN3955" t="str">
            <v>Above Job level</v>
          </cell>
          <cell r="AO3955" t="str">
            <v>EX1</v>
          </cell>
          <cell r="AP3955">
            <v>202.70920300463422</v>
          </cell>
          <cell r="AQ3955">
            <v>0</v>
          </cell>
          <cell r="AR3955">
            <v>0</v>
          </cell>
          <cell r="AS3955">
            <v>1.575</v>
          </cell>
          <cell r="AT3955">
            <v>0</v>
          </cell>
          <cell r="AU3955">
            <v>0</v>
          </cell>
          <cell r="AV3955">
            <v>2000</v>
          </cell>
          <cell r="AW3955">
            <v>1133.03</v>
          </cell>
          <cell r="AX3955">
            <v>0</v>
          </cell>
          <cell r="AY3955">
            <v>1133.03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1.2749999999999999</v>
          </cell>
          <cell r="BE3955">
            <v>0</v>
          </cell>
          <cell r="BF3955">
            <v>0</v>
          </cell>
          <cell r="BG3955">
            <v>0</v>
          </cell>
          <cell r="BH3955">
            <v>320.7942054089998</v>
          </cell>
          <cell r="BI3955">
            <v>0</v>
          </cell>
          <cell r="BJ3955">
            <v>0</v>
          </cell>
          <cell r="BK3955">
            <v>0</v>
          </cell>
          <cell r="BL3955">
            <v>0</v>
          </cell>
          <cell r="BM3955">
            <v>0</v>
          </cell>
          <cell r="BN3955">
            <v>0</v>
          </cell>
          <cell r="BO3955">
            <v>0</v>
          </cell>
          <cell r="BP3955">
            <v>0</v>
          </cell>
        </row>
        <row r="3956">
          <cell r="A3956">
            <v>21016</v>
          </cell>
          <cell r="B3956" t="str">
            <v>Van Den Bergh</v>
          </cell>
          <cell r="C3956" t="str">
            <v>Kenny</v>
          </cell>
          <cell r="D3956" t="str">
            <v>Distribution Public &amp; Social Banking</v>
          </cell>
          <cell r="E3956">
            <v>7725</v>
          </cell>
          <cell r="F3956" t="str">
            <v>Distrib. Public &amp; Social Bking Flandre</v>
          </cell>
          <cell r="G3956">
            <v>5281</v>
          </cell>
          <cell r="H3956" t="str">
            <v>Chargés de relation Clients locaux</v>
          </cell>
          <cell r="I3956">
            <v>5288</v>
          </cell>
          <cell r="J3956" t="str">
            <v>EX2</v>
          </cell>
          <cell r="K3956" t="str">
            <v>EX2</v>
          </cell>
          <cell r="L3956" t="str">
            <v>COMP_1269</v>
          </cell>
          <cell r="M3956" t="str">
            <v>Chargé de Relation Public &amp; Social</v>
          </cell>
          <cell r="N3956" t="str">
            <v>Cadre Col II</v>
          </cell>
          <cell r="O3956" t="str">
            <v xml:space="preserve">Warrants / </v>
          </cell>
          <cell r="P3956">
            <v>51954.590400000001</v>
          </cell>
          <cell r="Q3956">
            <v>882.94560000000001</v>
          </cell>
          <cell r="R3956">
            <v>77.14</v>
          </cell>
          <cell r="S3956">
            <v>0</v>
          </cell>
          <cell r="T3956">
            <v>329.58920000000001</v>
          </cell>
          <cell r="U3956">
            <v>2135.2883999999999</v>
          </cell>
          <cell r="V3956">
            <v>55302.4136</v>
          </cell>
          <cell r="W3956">
            <v>82.110707682607398</v>
          </cell>
          <cell r="X3956">
            <v>1035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.95</v>
          </cell>
          <cell r="AE3956" t="str">
            <v>Job Level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 t="str">
            <v>Job Level</v>
          </cell>
          <cell r="AK3956">
            <v>47.72999999999999</v>
          </cell>
          <cell r="AL3956">
            <v>104</v>
          </cell>
          <cell r="AM3956">
            <v>0</v>
          </cell>
          <cell r="AN3956" t="str">
            <v>Job Level</v>
          </cell>
          <cell r="AO3956" t="str">
            <v>EX2</v>
          </cell>
          <cell r="AP3956">
            <v>48.231185715018455</v>
          </cell>
          <cell r="AQ3956">
            <v>0</v>
          </cell>
          <cell r="AR3956">
            <v>0</v>
          </cell>
          <cell r="AS3956">
            <v>1.0249999999999999</v>
          </cell>
          <cell r="AT3956">
            <v>0</v>
          </cell>
          <cell r="AU3956">
            <v>0</v>
          </cell>
          <cell r="AV3956">
            <v>0</v>
          </cell>
          <cell r="AW3956">
            <v>165.52</v>
          </cell>
          <cell r="AX3956">
            <v>0</v>
          </cell>
          <cell r="AY3956">
            <v>165.52</v>
          </cell>
          <cell r="AZ3956">
            <v>205</v>
          </cell>
          <cell r="BA3956">
            <v>1502.630816182073</v>
          </cell>
          <cell r="BB3956">
            <v>1947.5</v>
          </cell>
          <cell r="BC3956">
            <v>0</v>
          </cell>
          <cell r="BD3956">
            <v>0.95</v>
          </cell>
          <cell r="BE3956">
            <v>150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785.34711647146662</v>
          </cell>
          <cell r="BN3956">
            <v>105</v>
          </cell>
          <cell r="BO3956">
            <v>785.34711647146662</v>
          </cell>
          <cell r="BP3956">
            <v>997.5</v>
          </cell>
        </row>
        <row r="3957">
          <cell r="A3957">
            <v>21019</v>
          </cell>
          <cell r="B3957" t="str">
            <v>de Meester de Betzenbroeck</v>
          </cell>
          <cell r="C3957" t="str">
            <v>Toussaint</v>
          </cell>
          <cell r="D3957" t="str">
            <v>ALM</v>
          </cell>
          <cell r="E3957">
            <v>5334</v>
          </cell>
          <cell r="F3957" t="str">
            <v>Liquidity</v>
          </cell>
          <cell r="G3957">
            <v>7958</v>
          </cell>
          <cell r="H3957" t="str">
            <v>Liquidity</v>
          </cell>
          <cell r="I3957">
            <v>7958</v>
          </cell>
          <cell r="J3957" t="str">
            <v>EX3</v>
          </cell>
          <cell r="K3957" t="str">
            <v>EX3</v>
          </cell>
          <cell r="L3957" t="str">
            <v>COMP_373</v>
          </cell>
          <cell r="M3957" t="str">
            <v>Principal market risk manager</v>
          </cell>
          <cell r="N3957" t="str">
            <v>Cadre Col II</v>
          </cell>
          <cell r="O3957" t="str">
            <v/>
          </cell>
          <cell r="P3957">
            <v>70849.737600000008</v>
          </cell>
          <cell r="Q3957">
            <v>882.94560000000001</v>
          </cell>
          <cell r="R3957">
            <v>88.91</v>
          </cell>
          <cell r="S3957">
            <v>0</v>
          </cell>
          <cell r="T3957">
            <v>315.24799999999999</v>
          </cell>
          <cell r="U3957">
            <v>3157.7772</v>
          </cell>
          <cell r="V3957">
            <v>75205.708400000018</v>
          </cell>
          <cell r="W3957">
            <v>94.37634859841740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1.3</v>
          </cell>
          <cell r="AE3957" t="str">
            <v>Above Job level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 t="str">
            <v>Above Job level</v>
          </cell>
          <cell r="AK3957">
            <v>84.94</v>
          </cell>
          <cell r="AL3957">
            <v>0</v>
          </cell>
          <cell r="AM3957">
            <v>0</v>
          </cell>
          <cell r="AN3957" t="str">
            <v>Above Job level</v>
          </cell>
          <cell r="AO3957" t="str">
            <v>EX3</v>
          </cell>
          <cell r="AP3957">
            <v>88.350703521855394</v>
          </cell>
          <cell r="AQ3957">
            <v>0</v>
          </cell>
          <cell r="AR3957">
            <v>0</v>
          </cell>
          <cell r="AS3957">
            <v>1.325</v>
          </cell>
          <cell r="AT3957">
            <v>0</v>
          </cell>
          <cell r="AU3957">
            <v>0</v>
          </cell>
          <cell r="AV3957">
            <v>0</v>
          </cell>
          <cell r="AW3957">
            <v>743.4</v>
          </cell>
          <cell r="AX3957">
            <v>0</v>
          </cell>
          <cell r="AY3957">
            <v>743.4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1.3</v>
          </cell>
          <cell r="BE3957">
            <v>0</v>
          </cell>
          <cell r="BF3957">
            <v>0</v>
          </cell>
          <cell r="BG3957">
            <v>0</v>
          </cell>
          <cell r="BH3957">
            <v>711.69516936472507</v>
          </cell>
          <cell r="BI3957">
            <v>1788.3048306352748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0</v>
          </cell>
          <cell r="BO3957">
            <v>0</v>
          </cell>
          <cell r="BP3957">
            <v>0</v>
          </cell>
        </row>
        <row r="3958">
          <cell r="A3958">
            <v>21022</v>
          </cell>
          <cell r="B3958" t="str">
            <v>Van Herreweghe</v>
          </cell>
          <cell r="C3958" t="str">
            <v>Lenny</v>
          </cell>
          <cell r="D3958" t="str">
            <v>Customer Loan Services</v>
          </cell>
          <cell r="E3958">
            <v>5560</v>
          </cell>
          <cell r="F3958" t="str">
            <v>Loan department Center &amp; Coordination PC</v>
          </cell>
          <cell r="G3958">
            <v>7359</v>
          </cell>
          <cell r="H3958" t="str">
            <v>Loans office center</v>
          </cell>
          <cell r="I3958">
            <v>8942</v>
          </cell>
          <cell r="J3958">
            <v>5</v>
          </cell>
          <cell r="K3958">
            <v>0</v>
          </cell>
          <cell r="L3958">
            <v>0</v>
          </cell>
          <cell r="M3958">
            <v>0</v>
          </cell>
          <cell r="N3958" t="str">
            <v>Employé Belfius-New</v>
          </cell>
          <cell r="O3958" t="str">
            <v/>
          </cell>
          <cell r="P3958">
            <v>50131.178666666674</v>
          </cell>
          <cell r="Q3958">
            <v>882.83733333333328</v>
          </cell>
          <cell r="R3958">
            <v>0</v>
          </cell>
          <cell r="S3958">
            <v>0</v>
          </cell>
          <cell r="T3958">
            <v>339.65244444444448</v>
          </cell>
          <cell r="U3958">
            <v>645.56933333333325</v>
          </cell>
          <cell r="V3958">
            <v>51999.237777777787</v>
          </cell>
          <cell r="W3958" t="str">
            <v>-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1</v>
          </cell>
          <cell r="AE3958" t="str">
            <v>Job Level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 t="str">
            <v>Job Level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1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1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  <cell r="BN3958">
            <v>0</v>
          </cell>
          <cell r="BO3958">
            <v>0</v>
          </cell>
          <cell r="BP3958">
            <v>0</v>
          </cell>
        </row>
        <row r="3959">
          <cell r="A3959">
            <v>21023</v>
          </cell>
          <cell r="B3959" t="str">
            <v>Demeyer</v>
          </cell>
          <cell r="C3959" t="str">
            <v>Tomas</v>
          </cell>
          <cell r="D3959" t="str">
            <v>RCB-PCB Risk Management</v>
          </cell>
          <cell r="E3959">
            <v>10980</v>
          </cell>
          <cell r="F3959" t="str">
            <v>RM Governance &amp; Strategy</v>
          </cell>
          <cell r="G3959">
            <v>5608</v>
          </cell>
          <cell r="H3959" t="str">
            <v>RM Governance &amp; Strategy</v>
          </cell>
          <cell r="I3959">
            <v>5608</v>
          </cell>
          <cell r="J3959" t="str">
            <v>EX4</v>
          </cell>
          <cell r="K3959" t="str">
            <v>EX4</v>
          </cell>
          <cell r="L3959" t="str">
            <v>COMP_1373</v>
          </cell>
          <cell r="M3959" t="str">
            <v>Advisor Risk Expert</v>
          </cell>
          <cell r="N3959" t="str">
            <v>Cadre Col II</v>
          </cell>
          <cell r="O3959" t="str">
            <v/>
          </cell>
          <cell r="P3959">
            <v>76444.603200000012</v>
          </cell>
          <cell r="Q3959">
            <v>882.94560000000001</v>
          </cell>
          <cell r="R3959">
            <v>80.73</v>
          </cell>
          <cell r="S3959">
            <v>0</v>
          </cell>
          <cell r="T3959">
            <v>327.90960000000001</v>
          </cell>
          <cell r="U3959">
            <v>4501.8447999999999</v>
          </cell>
          <cell r="V3959">
            <v>82157.303200000024</v>
          </cell>
          <cell r="W3959">
            <v>86.762947411518525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1.375</v>
          </cell>
          <cell r="AE3959" t="str">
            <v>Above Job level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 t="str">
            <v>Above Job level</v>
          </cell>
          <cell r="AK3959">
            <v>95.44</v>
          </cell>
          <cell r="AL3959">
            <v>0</v>
          </cell>
          <cell r="AM3959">
            <v>0</v>
          </cell>
          <cell r="AN3959" t="str">
            <v>Above Job level</v>
          </cell>
          <cell r="AO3959" t="str">
            <v>EX4</v>
          </cell>
          <cell r="AP3959">
            <v>102.30858859988984</v>
          </cell>
          <cell r="AQ3959">
            <v>0</v>
          </cell>
          <cell r="AR3959">
            <v>0</v>
          </cell>
          <cell r="AS3959">
            <v>1.35</v>
          </cell>
          <cell r="AT3959">
            <v>0</v>
          </cell>
          <cell r="AU3959">
            <v>0</v>
          </cell>
          <cell r="AV3959">
            <v>0</v>
          </cell>
          <cell r="AW3959">
            <v>800.44</v>
          </cell>
          <cell r="AX3959">
            <v>750</v>
          </cell>
          <cell r="AY3959">
            <v>1550.44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1.375</v>
          </cell>
          <cell r="BE3959">
            <v>0</v>
          </cell>
          <cell r="BF3959">
            <v>0</v>
          </cell>
          <cell r="BG3959">
            <v>0</v>
          </cell>
          <cell r="BH3959">
            <v>901.24959790909315</v>
          </cell>
          <cell r="BI3959">
            <v>1066</v>
          </cell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</row>
        <row r="3960">
          <cell r="A3960">
            <v>21027</v>
          </cell>
          <cell r="B3960" t="str">
            <v>Debusschere</v>
          </cell>
          <cell r="C3960" t="str">
            <v>Mike</v>
          </cell>
          <cell r="D3960" t="str">
            <v>Customer Services Securities</v>
          </cell>
          <cell r="E3960">
            <v>4821</v>
          </cell>
          <cell r="F3960" t="str">
            <v>Gestion financière et risques</v>
          </cell>
          <cell r="G3960">
            <v>4823</v>
          </cell>
          <cell r="H3960" t="str">
            <v>Contrôle Banque dépositaire</v>
          </cell>
          <cell r="I3960">
            <v>4835</v>
          </cell>
          <cell r="J3960" t="str">
            <v>EX1</v>
          </cell>
          <cell r="K3960" t="str">
            <v>EX1</v>
          </cell>
          <cell r="L3960" t="str">
            <v>COMP_666</v>
          </cell>
          <cell r="M3960" t="str">
            <v>Business analyst</v>
          </cell>
          <cell r="N3960" t="str">
            <v>Cadre Col II</v>
          </cell>
          <cell r="O3960" t="str">
            <v/>
          </cell>
          <cell r="P3960">
            <v>48848.063999999998</v>
          </cell>
          <cell r="Q3960">
            <v>882.94560000000001</v>
          </cell>
          <cell r="R3960">
            <v>85.69</v>
          </cell>
          <cell r="S3960">
            <v>0</v>
          </cell>
          <cell r="T3960">
            <v>221.96559999999999</v>
          </cell>
          <cell r="U3960">
            <v>1808.0247999999999</v>
          </cell>
          <cell r="V3960">
            <v>51761</v>
          </cell>
          <cell r="W3960">
            <v>90.799915632275628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1.175</v>
          </cell>
          <cell r="AE3960" t="str">
            <v>Job Level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 t="str">
            <v>Job Level</v>
          </cell>
          <cell r="AK3960">
            <v>45.43</v>
          </cell>
          <cell r="AL3960">
            <v>0</v>
          </cell>
          <cell r="AM3960">
            <v>0</v>
          </cell>
          <cell r="AN3960" t="str">
            <v>Job Level</v>
          </cell>
          <cell r="AO3960" t="str">
            <v>EX1</v>
          </cell>
          <cell r="AP3960">
            <v>51.840000000000146</v>
          </cell>
          <cell r="AQ3960">
            <v>0</v>
          </cell>
          <cell r="AR3960">
            <v>0</v>
          </cell>
          <cell r="AS3960">
            <v>1.1499999999999999</v>
          </cell>
          <cell r="AT3960">
            <v>0</v>
          </cell>
          <cell r="AU3960">
            <v>0</v>
          </cell>
          <cell r="AV3960">
            <v>0</v>
          </cell>
          <cell r="AW3960">
            <v>247.4</v>
          </cell>
          <cell r="AX3960">
            <v>0</v>
          </cell>
          <cell r="AY3960">
            <v>247.4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1.175</v>
          </cell>
          <cell r="BE3960">
            <v>0</v>
          </cell>
          <cell r="BF3960">
            <v>0</v>
          </cell>
          <cell r="BG3960">
            <v>0</v>
          </cell>
          <cell r="BH3960">
            <v>254.995316484375</v>
          </cell>
          <cell r="BI3960">
            <v>0</v>
          </cell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</row>
        <row r="3961">
          <cell r="A3961">
            <v>21030</v>
          </cell>
          <cell r="B3961" t="str">
            <v>Perselis</v>
          </cell>
          <cell r="C3961" t="str">
            <v>Hélène</v>
          </cell>
          <cell r="D3961" t="str">
            <v>Sales Services &amp; RC Office &amp; CMTO</v>
          </cell>
          <cell r="E3961">
            <v>12733</v>
          </cell>
          <cell r="F3961" t="str">
            <v>Chief Markets &amp; Technical Officer BB</v>
          </cell>
          <cell r="G3961">
            <v>5252</v>
          </cell>
          <cell r="H3961" t="str">
            <v>Investment Strategy</v>
          </cell>
          <cell r="I3961">
            <v>7071</v>
          </cell>
          <cell r="J3961" t="str">
            <v>EX1</v>
          </cell>
          <cell r="K3961" t="str">
            <v>EX2</v>
          </cell>
          <cell r="L3961" t="str">
            <v>COMP_1022</v>
          </cell>
          <cell r="M3961" t="str">
            <v>Conseiller Investment Strategy</v>
          </cell>
          <cell r="N3961" t="str">
            <v>Cadre Col II</v>
          </cell>
          <cell r="O3961" t="str">
            <v/>
          </cell>
          <cell r="P3961">
            <v>67480.679999999993</v>
          </cell>
          <cell r="Q3961">
            <v>883.04999999999984</v>
          </cell>
          <cell r="R3961">
            <v>118.36</v>
          </cell>
          <cell r="S3961">
            <v>0</v>
          </cell>
          <cell r="T3961">
            <v>304.26599999999996</v>
          </cell>
          <cell r="U3961">
            <v>1807.9924999999998</v>
          </cell>
          <cell r="V3961">
            <v>70475.988499999992</v>
          </cell>
          <cell r="W3961">
            <v>123.61372171797915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1.25</v>
          </cell>
          <cell r="AE3961" t="str">
            <v>Job Level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 t="str">
            <v>Job Level</v>
          </cell>
          <cell r="AK3961">
            <v>65.239999999999995</v>
          </cell>
          <cell r="AL3961">
            <v>0</v>
          </cell>
          <cell r="AM3961">
            <v>0</v>
          </cell>
          <cell r="AN3961" t="str">
            <v>Job Level</v>
          </cell>
          <cell r="AO3961" t="str">
            <v>EX1</v>
          </cell>
          <cell r="AP3961">
            <v>66.110000000000582</v>
          </cell>
          <cell r="AQ3961">
            <v>0</v>
          </cell>
          <cell r="AR3961">
            <v>0</v>
          </cell>
          <cell r="AS3961">
            <v>1</v>
          </cell>
          <cell r="AT3961">
            <v>0</v>
          </cell>
          <cell r="AU3961">
            <v>0</v>
          </cell>
          <cell r="AV3961">
            <v>0</v>
          </cell>
          <cell r="AW3961">
            <v>131.28</v>
          </cell>
          <cell r="AX3961">
            <v>0</v>
          </cell>
          <cell r="AY3961">
            <v>131.28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1.25</v>
          </cell>
          <cell r="BE3961">
            <v>0</v>
          </cell>
          <cell r="BF3961">
            <v>0</v>
          </cell>
          <cell r="BG3961">
            <v>0</v>
          </cell>
          <cell r="BH3961">
            <v>340.89502033664996</v>
          </cell>
          <cell r="BI3961">
            <v>50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  <cell r="BN3961">
            <v>0</v>
          </cell>
          <cell r="BO3961">
            <v>0</v>
          </cell>
          <cell r="BP3961">
            <v>0</v>
          </cell>
        </row>
        <row r="3962">
          <cell r="A3962">
            <v>21031</v>
          </cell>
          <cell r="B3962" t="str">
            <v>Nys</v>
          </cell>
          <cell r="C3962" t="str">
            <v>Peter</v>
          </cell>
          <cell r="D3962" t="str">
            <v>Direction Réseau d'Agences - Directeur</v>
          </cell>
          <cell r="E3962">
            <v>5695</v>
          </cell>
          <cell r="F3962" t="str">
            <v>Réseau d'agences</v>
          </cell>
          <cell r="G3962">
            <v>6398</v>
          </cell>
          <cell r="H3962" t="str">
            <v>Belfius Boom - Fct Rég.</v>
          </cell>
          <cell r="I3962">
            <v>9957</v>
          </cell>
          <cell r="J3962" t="str">
            <v>EX2</v>
          </cell>
          <cell r="K3962" t="str">
            <v>IX2</v>
          </cell>
          <cell r="L3962" t="str">
            <v>COMP_1155</v>
          </cell>
          <cell r="M3962" t="str">
            <v>Chargé de relations clientèle prof.</v>
          </cell>
          <cell r="N3962" t="str">
            <v>Cadre Col II</v>
          </cell>
          <cell r="O3962" t="str">
            <v/>
          </cell>
          <cell r="P3962">
            <v>62688.72</v>
          </cell>
          <cell r="Q3962">
            <v>883.04999999999984</v>
          </cell>
          <cell r="R3962">
            <v>93.08</v>
          </cell>
          <cell r="S3962">
            <v>0</v>
          </cell>
          <cell r="T3962">
            <v>281.33300000000003</v>
          </cell>
          <cell r="U3962">
            <v>2135.3530000000001</v>
          </cell>
          <cell r="V3962">
            <v>65988.456000000006</v>
          </cell>
          <cell r="W3962">
            <v>97.979436882424793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.95</v>
          </cell>
          <cell r="AE3962" t="str">
            <v>Job Level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 t="str">
            <v>Job Level</v>
          </cell>
          <cell r="AK3962">
            <v>56.67</v>
          </cell>
          <cell r="AL3962">
            <v>0</v>
          </cell>
          <cell r="AM3962">
            <v>0</v>
          </cell>
          <cell r="AN3962" t="str">
            <v>Job Level</v>
          </cell>
          <cell r="AO3962" t="str">
            <v>EX2</v>
          </cell>
          <cell r="AP3962">
            <v>59.190701980943231</v>
          </cell>
          <cell r="AQ3962">
            <v>0</v>
          </cell>
          <cell r="AR3962">
            <v>0</v>
          </cell>
          <cell r="AS3962">
            <v>0.95</v>
          </cell>
          <cell r="AT3962">
            <v>0</v>
          </cell>
          <cell r="AU3962">
            <v>0</v>
          </cell>
          <cell r="AV3962">
            <v>0</v>
          </cell>
          <cell r="AW3962">
            <v>1459.61</v>
          </cell>
          <cell r="AX3962">
            <v>1459.61</v>
          </cell>
          <cell r="AY3962">
            <v>2919.22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.95</v>
          </cell>
          <cell r="BE3962">
            <v>0</v>
          </cell>
          <cell r="BF3962">
            <v>0</v>
          </cell>
          <cell r="BG3962">
            <v>0</v>
          </cell>
          <cell r="BH3962">
            <v>1412.89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</row>
        <row r="3963">
          <cell r="A3963">
            <v>21033</v>
          </cell>
          <cell r="B3963" t="str">
            <v>Van Dyck</v>
          </cell>
          <cell r="C3963" t="str">
            <v>Koen</v>
          </cell>
          <cell r="D3963" t="str">
            <v>Customer Care &amp; Contact Services</v>
          </cell>
          <cell r="E3963">
            <v>11554</v>
          </cell>
          <cell r="F3963" t="str">
            <v>Belfius Connect Sales</v>
          </cell>
          <cell r="G3963">
            <v>12580</v>
          </cell>
          <cell r="H3963" t="str">
            <v>Team Belfius Connect</v>
          </cell>
          <cell r="I3963">
            <v>12355</v>
          </cell>
          <cell r="J3963" t="str">
            <v>EX2</v>
          </cell>
          <cell r="K3963" t="str">
            <v>IX1</v>
          </cell>
          <cell r="L3963" t="str">
            <v>COMP_1499</v>
          </cell>
          <cell r="M3963" t="str">
            <v>Remote account manager save &amp; invest</v>
          </cell>
          <cell r="N3963" t="str">
            <v>Cadre Col II</v>
          </cell>
          <cell r="O3963" t="str">
            <v xml:space="preserve">Démotion / Transfert / Belfius Connect / </v>
          </cell>
          <cell r="P3963">
            <v>57982.785600000003</v>
          </cell>
          <cell r="Q3963">
            <v>882.94560000000001</v>
          </cell>
          <cell r="R3963">
            <v>86.1</v>
          </cell>
          <cell r="S3963">
            <v>0</v>
          </cell>
          <cell r="T3963">
            <v>736.82759999999996</v>
          </cell>
          <cell r="U3963">
            <v>2135.2883999999999</v>
          </cell>
          <cell r="V3963">
            <v>61737.847199999997</v>
          </cell>
          <cell r="W3963">
            <v>91.67597915337133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.82499999999999996</v>
          </cell>
          <cell r="AE3963" t="str">
            <v>Job Level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 t="str">
            <v>Above Job level</v>
          </cell>
          <cell r="AK3963">
            <v>85.01</v>
          </cell>
          <cell r="AL3963">
            <v>0</v>
          </cell>
          <cell r="AM3963">
            <v>0</v>
          </cell>
          <cell r="AN3963" t="str">
            <v>Job Level</v>
          </cell>
          <cell r="AO3963" t="str">
            <v>EX2</v>
          </cell>
          <cell r="AP3963">
            <v>48.135902314493251</v>
          </cell>
          <cell r="AQ3963">
            <v>0</v>
          </cell>
          <cell r="AR3963">
            <v>0</v>
          </cell>
          <cell r="AS3963">
            <v>1.175</v>
          </cell>
          <cell r="AT3963">
            <v>0</v>
          </cell>
          <cell r="AU3963">
            <v>0</v>
          </cell>
          <cell r="AV3963">
            <v>0</v>
          </cell>
          <cell r="AW3963">
            <v>1577.82</v>
          </cell>
          <cell r="AX3963">
            <v>2874.6499999999996</v>
          </cell>
          <cell r="AY3963">
            <v>4452.4699999999993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.82499999999999996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</row>
        <row r="3964">
          <cell r="A3964">
            <v>21034</v>
          </cell>
          <cell r="B3964" t="str">
            <v>Fexis</v>
          </cell>
          <cell r="C3964" t="str">
            <v>Xavier</v>
          </cell>
          <cell r="D3964" t="str">
            <v>Customer Loan Services</v>
          </cell>
          <cell r="E3964">
            <v>5560</v>
          </cell>
          <cell r="F3964" t="str">
            <v>Loan Servicing</v>
          </cell>
          <cell r="G3964">
            <v>10050</v>
          </cell>
          <cell r="H3964" t="str">
            <v>Documentary Credits</v>
          </cell>
          <cell r="I3964">
            <v>6471</v>
          </cell>
          <cell r="J3964">
            <v>5</v>
          </cell>
          <cell r="K3964">
            <v>0</v>
          </cell>
          <cell r="L3964">
            <v>0</v>
          </cell>
          <cell r="M3964">
            <v>0</v>
          </cell>
          <cell r="N3964" t="str">
            <v>Employé Belfius-New</v>
          </cell>
          <cell r="O3964" t="str">
            <v/>
          </cell>
          <cell r="P3964">
            <v>58545.014400000007</v>
          </cell>
          <cell r="Q3964">
            <v>882.94560000000001</v>
          </cell>
          <cell r="R3964">
            <v>0</v>
          </cell>
          <cell r="S3964">
            <v>0</v>
          </cell>
          <cell r="T3964">
            <v>377.26400000000001</v>
          </cell>
          <cell r="U3964">
            <v>645.61239999999998</v>
          </cell>
          <cell r="V3964">
            <v>60450.836400000007</v>
          </cell>
          <cell r="W3964" t="str">
            <v>-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1.35</v>
          </cell>
          <cell r="AE3964" t="str">
            <v>Above Job level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 t="str">
            <v>Above Job level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1.3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1.35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  <cell r="BK3964">
            <v>0</v>
          </cell>
          <cell r="BL3964">
            <v>0</v>
          </cell>
          <cell r="BM3964">
            <v>0</v>
          </cell>
          <cell r="BN3964">
            <v>0</v>
          </cell>
          <cell r="BO3964">
            <v>0</v>
          </cell>
          <cell r="BP3964">
            <v>0</v>
          </cell>
        </row>
        <row r="3965">
          <cell r="A3965">
            <v>21041</v>
          </cell>
          <cell r="B3965" t="str">
            <v>Vande Putte</v>
          </cell>
          <cell r="C3965" t="str">
            <v>Peter</v>
          </cell>
          <cell r="D3965" t="str">
            <v>Sales Services &amp; RC Office &amp; CMTO</v>
          </cell>
          <cell r="E3965">
            <v>12733</v>
          </cell>
          <cell r="F3965" t="str">
            <v>Chief Markets &amp; Technical Officer BB</v>
          </cell>
          <cell r="G3965">
            <v>5252</v>
          </cell>
          <cell r="H3965" t="str">
            <v>Product Savings &amp; Investments</v>
          </cell>
          <cell r="I3965">
            <v>11305</v>
          </cell>
          <cell r="J3965" t="str">
            <v>EX4</v>
          </cell>
          <cell r="K3965" t="str">
            <v>EX4</v>
          </cell>
          <cell r="L3965" t="str">
            <v>COMP_764</v>
          </cell>
          <cell r="M3965" t="str">
            <v>Senior Product manager</v>
          </cell>
          <cell r="N3965" t="str">
            <v>Cadre Col II</v>
          </cell>
          <cell r="O3965" t="str">
            <v/>
          </cell>
          <cell r="P3965">
            <v>76273.804800000013</v>
          </cell>
          <cell r="Q3965">
            <v>882.94560000000001</v>
          </cell>
          <cell r="R3965">
            <v>80.55</v>
          </cell>
          <cell r="S3965">
            <v>0</v>
          </cell>
          <cell r="T3965">
            <v>327.13440000000003</v>
          </cell>
          <cell r="U3965">
            <v>4501.8447999999999</v>
          </cell>
          <cell r="V3965">
            <v>81985.729600000021</v>
          </cell>
          <cell r="W3965">
            <v>86.582156699753369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1.2749999999999999</v>
          </cell>
          <cell r="AE3965" t="str">
            <v>Above Job level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 t="str">
            <v>Above Job level</v>
          </cell>
          <cell r="AK3965">
            <v>104.55</v>
          </cell>
          <cell r="AL3965">
            <v>0</v>
          </cell>
          <cell r="AM3965">
            <v>0</v>
          </cell>
          <cell r="AN3965" t="str">
            <v>Above Job level</v>
          </cell>
          <cell r="AO3965" t="str">
            <v>EX4</v>
          </cell>
          <cell r="AP3965">
            <v>102.961204771751</v>
          </cell>
          <cell r="AQ3965">
            <v>0</v>
          </cell>
          <cell r="AR3965">
            <v>0</v>
          </cell>
          <cell r="AS3965">
            <v>1.3</v>
          </cell>
          <cell r="AT3965">
            <v>0</v>
          </cell>
          <cell r="AU3965">
            <v>0</v>
          </cell>
          <cell r="AV3965">
            <v>0</v>
          </cell>
          <cell r="AW3965">
            <v>918.4</v>
          </cell>
          <cell r="AX3965">
            <v>1750</v>
          </cell>
          <cell r="AY3965">
            <v>2668.4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1.2749999999999999</v>
          </cell>
          <cell r="BE3965">
            <v>0</v>
          </cell>
          <cell r="BF3965">
            <v>0</v>
          </cell>
          <cell r="BG3965">
            <v>0</v>
          </cell>
          <cell r="BH3965">
            <v>658.89030487719754</v>
          </cell>
          <cell r="BI3965">
            <v>1050</v>
          </cell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</row>
        <row r="3966">
          <cell r="A3966">
            <v>21046</v>
          </cell>
          <cell r="B3966" t="str">
            <v>Meurant</v>
          </cell>
          <cell r="C3966" t="str">
            <v>Geneviève</v>
          </cell>
          <cell r="D3966" t="str">
            <v>Customer Services Securities</v>
          </cell>
          <cell r="E3966">
            <v>4821</v>
          </cell>
          <cell r="F3966" t="str">
            <v>Order Management</v>
          </cell>
          <cell r="G3966">
            <v>4827</v>
          </cell>
          <cell r="H3966" t="str">
            <v>DVP Settlement &amp; transfers Securities</v>
          </cell>
          <cell r="I3966">
            <v>10507</v>
          </cell>
          <cell r="J3966" t="str">
            <v>4B</v>
          </cell>
          <cell r="K3966">
            <v>0</v>
          </cell>
          <cell r="L3966">
            <v>0</v>
          </cell>
          <cell r="M3966">
            <v>0</v>
          </cell>
          <cell r="N3966" t="str">
            <v>Employé Belfius-New</v>
          </cell>
          <cell r="O3966" t="str">
            <v/>
          </cell>
          <cell r="P3966">
            <v>48612.12</v>
          </cell>
          <cell r="Q3966">
            <v>883.04999999999984</v>
          </cell>
          <cell r="R3966">
            <v>0</v>
          </cell>
          <cell r="S3966">
            <v>0</v>
          </cell>
          <cell r="T3966">
            <v>329.78300000000002</v>
          </cell>
          <cell r="U3966">
            <v>645.67699999999979</v>
          </cell>
          <cell r="V3966">
            <v>50470.630000000012</v>
          </cell>
          <cell r="W3966" t="str">
            <v>-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1.1000000000000001</v>
          </cell>
          <cell r="AE3966" t="str">
            <v>Job Level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 t="str">
            <v>Job Level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.92500000000000004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1.1000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</row>
        <row r="3967">
          <cell r="A3967">
            <v>21048</v>
          </cell>
          <cell r="B3967" t="str">
            <v>Abdessadak</v>
          </cell>
          <cell r="C3967" t="str">
            <v>Nadia</v>
          </cell>
          <cell r="D3967" t="str">
            <v>Customer Loan Services</v>
          </cell>
          <cell r="E3967">
            <v>5560</v>
          </cell>
          <cell r="F3967" t="str">
            <v>Loan Servicing</v>
          </cell>
          <cell r="G3967">
            <v>10050</v>
          </cell>
          <cell r="H3967" t="str">
            <v>Bankgaranties RCB &amp; Corp</v>
          </cell>
          <cell r="I3967">
            <v>6470</v>
          </cell>
          <cell r="J3967" t="str">
            <v>4B</v>
          </cell>
          <cell r="K3967">
            <v>0</v>
          </cell>
          <cell r="L3967">
            <v>0</v>
          </cell>
          <cell r="M3967">
            <v>0</v>
          </cell>
          <cell r="N3967" t="str">
            <v>Employé Belfius-New</v>
          </cell>
          <cell r="O3967" t="str">
            <v/>
          </cell>
          <cell r="P3967">
            <v>48633.696000000011</v>
          </cell>
          <cell r="Q3967">
            <v>882.99200000000008</v>
          </cell>
          <cell r="R3967">
            <v>0</v>
          </cell>
          <cell r="S3967">
            <v>0</v>
          </cell>
          <cell r="T3967">
            <v>330.32133333333337</v>
          </cell>
          <cell r="U3967">
            <v>645.56933333333336</v>
          </cell>
          <cell r="V3967">
            <v>50492.578666666675</v>
          </cell>
          <cell r="W3967" t="str">
            <v>-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1</v>
          </cell>
          <cell r="AE3967" t="str">
            <v>Job Level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 t="str">
            <v>Job Level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1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1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  <cell r="BN3967">
            <v>0</v>
          </cell>
          <cell r="BO3967">
            <v>0</v>
          </cell>
          <cell r="BP3967">
            <v>0</v>
          </cell>
        </row>
        <row r="3968">
          <cell r="A3968">
            <v>21049</v>
          </cell>
          <cell r="B3968" t="str">
            <v>Duval</v>
          </cell>
          <cell r="C3968" t="str">
            <v>Jean-Louis</v>
          </cell>
          <cell r="D3968" t="str">
            <v>Customer Services Securities</v>
          </cell>
          <cell r="E3968">
            <v>4821</v>
          </cell>
          <cell r="F3968" t="str">
            <v>Custody</v>
          </cell>
          <cell r="G3968">
            <v>4824</v>
          </cell>
          <cell r="H3968" t="str">
            <v>Securities Master File gestion opérat.</v>
          </cell>
          <cell r="I3968">
            <v>4837</v>
          </cell>
          <cell r="J3968">
            <v>5</v>
          </cell>
          <cell r="K3968">
            <v>0</v>
          </cell>
          <cell r="L3968">
            <v>0</v>
          </cell>
          <cell r="M3968">
            <v>0</v>
          </cell>
          <cell r="N3968" t="str">
            <v>Employé Belfius-New</v>
          </cell>
          <cell r="O3968" t="str">
            <v/>
          </cell>
          <cell r="P3968">
            <v>50810.505599999997</v>
          </cell>
          <cell r="Q3968">
            <v>882.94560000000001</v>
          </cell>
          <cell r="R3968">
            <v>0</v>
          </cell>
          <cell r="S3968">
            <v>0</v>
          </cell>
          <cell r="T3968">
            <v>344.31799999999998</v>
          </cell>
          <cell r="U3968">
            <v>645.61239999999998</v>
          </cell>
          <cell r="V3968">
            <v>52683.381599999993</v>
          </cell>
          <cell r="W3968" t="str">
            <v>-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1.175</v>
          </cell>
          <cell r="AE3968" t="str">
            <v>Job Level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 t="str">
            <v>Job Level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1.2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1.17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</row>
        <row r="3970">
          <cell r="A3970">
            <v>21059</v>
          </cell>
          <cell r="B3970" t="str">
            <v>Dechamps</v>
          </cell>
          <cell r="C3970" t="str">
            <v>Michèle</v>
          </cell>
          <cell r="D3970" t="str">
            <v>RCB-PCB Risk Management</v>
          </cell>
          <cell r="E3970">
            <v>10980</v>
          </cell>
          <cell r="F3970" t="str">
            <v>Risk Models Monitoring &amp; Tools</v>
          </cell>
          <cell r="G3970">
            <v>11354</v>
          </cell>
          <cell r="H3970" t="str">
            <v>Loss Database</v>
          </cell>
          <cell r="I3970">
            <v>10903</v>
          </cell>
          <cell r="J3970">
            <v>5</v>
          </cell>
          <cell r="K3970">
            <v>0</v>
          </cell>
          <cell r="L3970">
            <v>0</v>
          </cell>
          <cell r="M3970">
            <v>0</v>
          </cell>
          <cell r="N3970" t="str">
            <v>Employé Belfius-New</v>
          </cell>
          <cell r="O3970" t="str">
            <v/>
          </cell>
          <cell r="P3970">
            <v>53519.476799999989</v>
          </cell>
          <cell r="Q3970">
            <v>882.94560000000001</v>
          </cell>
          <cell r="R3970">
            <v>0</v>
          </cell>
          <cell r="S3970">
            <v>0</v>
          </cell>
          <cell r="T3970">
            <v>367.96159999999998</v>
          </cell>
          <cell r="U3970">
            <v>645.61239999999998</v>
          </cell>
          <cell r="V3970">
            <v>55415.996399999989</v>
          </cell>
          <cell r="W3970" t="str">
            <v>-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1.175</v>
          </cell>
          <cell r="AE3970" t="str">
            <v>Job Level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 t="str">
            <v>Job Level</v>
          </cell>
          <cell r="AO3970">
            <v>0</v>
          </cell>
          <cell r="AP3970">
            <v>0</v>
          </cell>
          <cell r="AQ3970">
            <v>121</v>
          </cell>
          <cell r="AR3970">
            <v>0</v>
          </cell>
          <cell r="AS3970">
            <v>1.35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300</v>
          </cell>
          <cell r="AY3970">
            <v>30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1.175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0</v>
          </cell>
          <cell r="BP3970">
            <v>0</v>
          </cell>
        </row>
        <row r="3971">
          <cell r="A3971">
            <v>21060</v>
          </cell>
          <cell r="B3971" t="str">
            <v>Verschelden</v>
          </cell>
          <cell r="C3971" t="str">
            <v>Els</v>
          </cell>
          <cell r="D3971" t="str">
            <v>Customer, Account &amp; Payment Services</v>
          </cell>
          <cell r="E3971">
            <v>4952</v>
          </cell>
          <cell r="F3971" t="str">
            <v>Cards &amp; Financial Management</v>
          </cell>
          <cell r="G3971">
            <v>4957</v>
          </cell>
          <cell r="H3971" t="str">
            <v>System &amp; Transfr. Mgt - Fin.Mgt. Account</v>
          </cell>
          <cell r="I3971">
            <v>7139</v>
          </cell>
          <cell r="J3971" t="str">
            <v>4B</v>
          </cell>
          <cell r="K3971">
            <v>0</v>
          </cell>
          <cell r="L3971">
            <v>0</v>
          </cell>
          <cell r="M3971">
            <v>0</v>
          </cell>
          <cell r="N3971" t="str">
            <v>Employé Belfius-New</v>
          </cell>
          <cell r="O3971" t="str">
            <v/>
          </cell>
          <cell r="P3971">
            <v>48549.758399999992</v>
          </cell>
          <cell r="Q3971">
            <v>882.94560000000001</v>
          </cell>
          <cell r="R3971">
            <v>0</v>
          </cell>
          <cell r="S3971">
            <v>0</v>
          </cell>
          <cell r="T3971">
            <v>329.46</v>
          </cell>
          <cell r="U3971">
            <v>645.61239999999998</v>
          </cell>
          <cell r="V3971">
            <v>50407.776399999988</v>
          </cell>
          <cell r="W3971" t="str">
            <v>-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.97499999999999998</v>
          </cell>
          <cell r="AE3971" t="str">
            <v>Job Level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 t="str">
            <v>Job Level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1.2150000000000001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.97499999999999998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</row>
        <row r="3972">
          <cell r="A3972">
            <v>21061</v>
          </cell>
          <cell r="B3972" t="str">
            <v>Carton De Tournai</v>
          </cell>
          <cell r="C3972" t="str">
            <v>Marina</v>
          </cell>
          <cell r="D3972" t="str">
            <v>Adjunct Chief Risk Officer</v>
          </cell>
          <cell r="E3972">
            <v>12548</v>
          </cell>
          <cell r="F3972" t="str">
            <v>Regulatory Watch</v>
          </cell>
          <cell r="G3972">
            <v>12884</v>
          </cell>
          <cell r="H3972" t="str">
            <v>Regulatory Watch</v>
          </cell>
          <cell r="I3972">
            <v>12884</v>
          </cell>
          <cell r="J3972" t="str">
            <v>EX4</v>
          </cell>
          <cell r="K3972" t="str">
            <v>EX4</v>
          </cell>
          <cell r="L3972" t="str">
            <v>COMP_1373</v>
          </cell>
          <cell r="M3972" t="str">
            <v>Advisor Risk Expert</v>
          </cell>
          <cell r="N3972" t="str">
            <v>Cadre Col II</v>
          </cell>
          <cell r="O3972" t="str">
            <v/>
          </cell>
          <cell r="P3972">
            <v>85977.498666666666</v>
          </cell>
          <cell r="Q3972">
            <v>882.83733333333328</v>
          </cell>
          <cell r="R3972">
            <v>90.8</v>
          </cell>
          <cell r="S3972">
            <v>0</v>
          </cell>
          <cell r="T3972">
            <v>381.85777777777781</v>
          </cell>
          <cell r="U3972">
            <v>4501.9022222222229</v>
          </cell>
          <cell r="V3972">
            <v>91744.096000000005</v>
          </cell>
          <cell r="W3972">
            <v>96.890047349442938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1.5</v>
          </cell>
          <cell r="AE3972" t="str">
            <v>Above Job level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 t="str">
            <v>Above Job level</v>
          </cell>
          <cell r="AK3972">
            <v>95.44</v>
          </cell>
          <cell r="AL3972">
            <v>16</v>
          </cell>
          <cell r="AM3972">
            <v>0</v>
          </cell>
          <cell r="AN3972" t="str">
            <v>Above Job level</v>
          </cell>
          <cell r="AO3972" t="str">
            <v>EX4</v>
          </cell>
          <cell r="AP3972">
            <v>102.30858859304499</v>
          </cell>
          <cell r="AQ3972">
            <v>11.5</v>
          </cell>
          <cell r="AR3972">
            <v>0</v>
          </cell>
          <cell r="AS3972">
            <v>1.4</v>
          </cell>
          <cell r="AT3972">
            <v>0</v>
          </cell>
          <cell r="AU3972">
            <v>0</v>
          </cell>
          <cell r="AV3972">
            <v>1296.68</v>
          </cell>
          <cell r="AW3972">
            <v>944.46</v>
          </cell>
          <cell r="AX3972">
            <v>700</v>
          </cell>
          <cell r="AY3972">
            <v>1644.46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1.5</v>
          </cell>
          <cell r="BE3972">
            <v>0</v>
          </cell>
          <cell r="BF3972">
            <v>0</v>
          </cell>
          <cell r="BG3972">
            <v>1296.79</v>
          </cell>
          <cell r="BH3972">
            <v>1325.91370226868</v>
          </cell>
          <cell r="BI3972">
            <v>788.63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</row>
        <row r="3973">
          <cell r="A3973">
            <v>21063</v>
          </cell>
          <cell r="B3973" t="str">
            <v>Penninck</v>
          </cell>
          <cell r="C3973" t="str">
            <v>Michèle</v>
          </cell>
          <cell r="D3973" t="str">
            <v>Customer Services Securities</v>
          </cell>
          <cell r="E3973">
            <v>4821</v>
          </cell>
          <cell r="F3973" t="str">
            <v>Custody</v>
          </cell>
          <cell r="G3973">
            <v>4824</v>
          </cell>
          <cell r="H3973" t="str">
            <v>Corporate Actions</v>
          </cell>
          <cell r="I3973">
            <v>4857</v>
          </cell>
          <cell r="J3973">
            <v>5</v>
          </cell>
          <cell r="K3973">
            <v>0</v>
          </cell>
          <cell r="L3973">
            <v>0</v>
          </cell>
          <cell r="M3973">
            <v>0</v>
          </cell>
          <cell r="N3973" t="str">
            <v>Employé Belfius-New</v>
          </cell>
          <cell r="O3973" t="str">
            <v/>
          </cell>
          <cell r="P3973">
            <v>49380.782399999996</v>
          </cell>
          <cell r="Q3973">
            <v>882.94560000000001</v>
          </cell>
          <cell r="R3973">
            <v>0</v>
          </cell>
          <cell r="S3973">
            <v>0</v>
          </cell>
          <cell r="T3973">
            <v>332.04399999999998</v>
          </cell>
          <cell r="U3973">
            <v>645.61239999999998</v>
          </cell>
          <cell r="V3973">
            <v>51241.384399999995</v>
          </cell>
          <cell r="W3973" t="str">
            <v>-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1.1499999999999999</v>
          </cell>
          <cell r="AE3973" t="str">
            <v>Job Level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 t="str">
            <v>Job Level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1.1499999999999999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1.1499999999999999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  <cell r="BN3973">
            <v>0</v>
          </cell>
          <cell r="BO3973">
            <v>0</v>
          </cell>
          <cell r="BP3973">
            <v>0</v>
          </cell>
        </row>
        <row r="3974">
          <cell r="A3974">
            <v>21065</v>
          </cell>
          <cell r="B3974" t="str">
            <v>Van Aerschot</v>
          </cell>
          <cell r="C3974" t="str">
            <v>Patrick</v>
          </cell>
          <cell r="D3974" t="str">
            <v>Risk Framework &amp; ORM</v>
          </cell>
          <cell r="E3974">
            <v>11034</v>
          </cell>
          <cell r="F3974" t="str">
            <v>Risk Architecture</v>
          </cell>
          <cell r="G3974">
            <v>11357</v>
          </cell>
          <cell r="H3974" t="str">
            <v>Risk Architecture</v>
          </cell>
          <cell r="I3974">
            <v>11357</v>
          </cell>
          <cell r="J3974" t="str">
            <v>EX4</v>
          </cell>
          <cell r="K3974" t="str">
            <v>EX4</v>
          </cell>
          <cell r="L3974" t="str">
            <v>COMP_1374</v>
          </cell>
          <cell r="M3974" t="str">
            <v>Responsable Risk Systems</v>
          </cell>
          <cell r="N3974" t="str">
            <v>Cadre Col II</v>
          </cell>
          <cell r="O3974" t="str">
            <v/>
          </cell>
          <cell r="P3974">
            <v>96841.996799999994</v>
          </cell>
          <cell r="Q3974">
            <v>0</v>
          </cell>
          <cell r="R3974">
            <v>102.22</v>
          </cell>
          <cell r="S3974">
            <v>0</v>
          </cell>
          <cell r="T3974">
            <v>657.11119999999994</v>
          </cell>
          <cell r="U3974">
            <v>4501.8447999999999</v>
          </cell>
          <cell r="V3974">
            <v>102000.9528</v>
          </cell>
          <cell r="W3974">
            <v>107.66545238373277</v>
          </cell>
          <cell r="X3974">
            <v>1105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1.2250000000000001</v>
          </cell>
          <cell r="AE3974" t="str">
            <v>Job Level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 t="str">
            <v>Above Job level</v>
          </cell>
          <cell r="AK3974">
            <v>47.72</v>
          </cell>
          <cell r="AL3974">
            <v>0</v>
          </cell>
          <cell r="AM3974">
            <v>0</v>
          </cell>
          <cell r="AN3974" t="str">
            <v>Job Level</v>
          </cell>
          <cell r="AO3974" t="str">
            <v>EX4</v>
          </cell>
          <cell r="AP3974">
            <v>34.102862866629948</v>
          </cell>
          <cell r="AQ3974">
            <v>0</v>
          </cell>
          <cell r="AR3974">
            <v>0</v>
          </cell>
          <cell r="AS3974">
            <v>1.3</v>
          </cell>
          <cell r="AT3974">
            <v>0</v>
          </cell>
          <cell r="AU3974">
            <v>0</v>
          </cell>
          <cell r="AV3974">
            <v>1296.68</v>
          </cell>
          <cell r="AW3974">
            <v>671.45</v>
          </cell>
          <cell r="AX3974">
            <v>700</v>
          </cell>
          <cell r="AY3974">
            <v>1371.45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1.2250000000000001</v>
          </cell>
          <cell r="BE3974">
            <v>0</v>
          </cell>
          <cell r="BF3974">
            <v>0</v>
          </cell>
          <cell r="BG3974">
            <v>0</v>
          </cell>
          <cell r="BH3974">
            <v>522.19787978367219</v>
          </cell>
          <cell r="BI3974">
            <v>100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</row>
        <row r="3975">
          <cell r="A3975">
            <v>21074</v>
          </cell>
          <cell r="B3975" t="str">
            <v>Collet</v>
          </cell>
          <cell r="C3975" t="str">
            <v>Sophie</v>
          </cell>
          <cell r="D3975" t="str">
            <v>Customer Loan Services</v>
          </cell>
          <cell r="E3975">
            <v>5560</v>
          </cell>
          <cell r="F3975" t="str">
            <v>Business &amp; Corporate loans</v>
          </cell>
          <cell r="G3975">
            <v>5594</v>
          </cell>
          <cell r="H3975" t="str">
            <v>Business Coordinator PWB</v>
          </cell>
          <cell r="I3975">
            <v>6151</v>
          </cell>
          <cell r="J3975" t="str">
            <v>EX4</v>
          </cell>
          <cell r="K3975" t="str">
            <v>EX4</v>
          </cell>
          <cell r="L3975" t="str">
            <v>COMP_1464</v>
          </cell>
          <cell r="M3975" t="str">
            <v>Business Coördinator Dedicated</v>
          </cell>
          <cell r="N3975" t="str">
            <v>Cadre Col II</v>
          </cell>
          <cell r="O3975" t="str">
            <v/>
          </cell>
          <cell r="P3975">
            <v>73980.624000000011</v>
          </cell>
          <cell r="Q3975">
            <v>882.94560000000001</v>
          </cell>
          <cell r="R3975">
            <v>78.13</v>
          </cell>
          <cell r="S3975">
            <v>0</v>
          </cell>
          <cell r="T3975">
            <v>303.23239999999998</v>
          </cell>
          <cell r="U3975">
            <v>4501.8447999999999</v>
          </cell>
          <cell r="V3975">
            <v>79668.646800000017</v>
          </cell>
          <cell r="W3975">
            <v>84.137048837057662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1.3</v>
          </cell>
          <cell r="AE3975" t="str">
            <v>Above Job level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 t="str">
            <v>Above Job level</v>
          </cell>
          <cell r="AK3975">
            <v>100.08</v>
          </cell>
          <cell r="AL3975">
            <v>0</v>
          </cell>
          <cell r="AM3975">
            <v>0</v>
          </cell>
          <cell r="AN3975" t="str">
            <v>Above Job level</v>
          </cell>
          <cell r="AO3975" t="str">
            <v>EX4</v>
          </cell>
          <cell r="AP3975">
            <v>101.4990363536117</v>
          </cell>
          <cell r="AQ3975">
            <v>0</v>
          </cell>
          <cell r="AR3975">
            <v>0</v>
          </cell>
          <cell r="AS3975">
            <v>1.425</v>
          </cell>
          <cell r="AT3975">
            <v>0</v>
          </cell>
          <cell r="AU3975">
            <v>0</v>
          </cell>
          <cell r="AV3975">
            <v>0</v>
          </cell>
          <cell r="AW3975">
            <v>1145.5</v>
          </cell>
          <cell r="AX3975">
            <v>0</v>
          </cell>
          <cell r="AY3975">
            <v>1145.5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1.3</v>
          </cell>
          <cell r="BE3975">
            <v>0</v>
          </cell>
          <cell r="BF3975">
            <v>0</v>
          </cell>
          <cell r="BG3975">
            <v>0</v>
          </cell>
          <cell r="BH3975">
            <v>694.37650735089005</v>
          </cell>
          <cell r="BI3975">
            <v>120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</row>
        <row r="3976">
          <cell r="A3976">
            <v>21075</v>
          </cell>
          <cell r="B3976" t="str">
            <v>Mineur</v>
          </cell>
          <cell r="C3976" t="str">
            <v>Cindy</v>
          </cell>
          <cell r="D3976" t="str">
            <v>Communications &amp; Customer Experience</v>
          </cell>
          <cell r="E3976">
            <v>7073</v>
          </cell>
          <cell r="F3976" t="str">
            <v>Corporate Communication</v>
          </cell>
          <cell r="G3976">
            <v>11143</v>
          </cell>
          <cell r="H3976" t="str">
            <v>Events</v>
          </cell>
          <cell r="I3976">
            <v>10848</v>
          </cell>
          <cell r="J3976" t="str">
            <v>EX2</v>
          </cell>
          <cell r="K3976" t="str">
            <v>EX2</v>
          </cell>
          <cell r="L3976" t="str">
            <v>COMP_601</v>
          </cell>
          <cell r="M3976" t="str">
            <v>Senior account PR</v>
          </cell>
          <cell r="N3976" t="str">
            <v>Cadre Col II</v>
          </cell>
          <cell r="O3976" t="str">
            <v/>
          </cell>
          <cell r="P3976">
            <v>54569.323199999992</v>
          </cell>
          <cell r="Q3976">
            <v>882.94560000000001</v>
          </cell>
          <cell r="R3976">
            <v>81.03</v>
          </cell>
          <cell r="S3976">
            <v>0</v>
          </cell>
          <cell r="T3976">
            <v>294.31760000000003</v>
          </cell>
          <cell r="U3976">
            <v>2135.2883999999999</v>
          </cell>
          <cell r="V3976">
            <v>57881.874799999991</v>
          </cell>
          <cell r="W3976">
            <v>85.94880859808795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1.3</v>
          </cell>
          <cell r="AE3976" t="str">
            <v>Above Job level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 t="str">
            <v>Job Level</v>
          </cell>
          <cell r="AK3976">
            <v>47.69</v>
          </cell>
          <cell r="AL3976">
            <v>0</v>
          </cell>
          <cell r="AM3976">
            <v>0</v>
          </cell>
          <cell r="AN3976" t="str">
            <v>Above Job level</v>
          </cell>
          <cell r="AO3976" t="str">
            <v>EX2</v>
          </cell>
          <cell r="AP3976">
            <v>74.462733135006602</v>
          </cell>
          <cell r="AQ3976">
            <v>0</v>
          </cell>
          <cell r="AR3976">
            <v>0</v>
          </cell>
          <cell r="AS3976">
            <v>1</v>
          </cell>
          <cell r="AT3976">
            <v>0</v>
          </cell>
          <cell r="AU3976">
            <v>0</v>
          </cell>
          <cell r="AV3976">
            <v>0</v>
          </cell>
          <cell r="AW3976">
            <v>130.9</v>
          </cell>
          <cell r="AX3976">
            <v>0</v>
          </cell>
          <cell r="AY3976">
            <v>130.9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1.3</v>
          </cell>
          <cell r="BE3976">
            <v>0</v>
          </cell>
          <cell r="BF3976">
            <v>0</v>
          </cell>
          <cell r="BG3976">
            <v>0</v>
          </cell>
          <cell r="BH3976">
            <v>588.30312010324394</v>
          </cell>
          <cell r="BI3976">
            <v>50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  <cell r="BN3976">
            <v>0</v>
          </cell>
          <cell r="BO3976">
            <v>0</v>
          </cell>
          <cell r="BP3976">
            <v>0</v>
          </cell>
        </row>
        <row r="3977">
          <cell r="A3977">
            <v>21076</v>
          </cell>
          <cell r="B3977" t="str">
            <v>Gregoran</v>
          </cell>
          <cell r="C3977" t="str">
            <v>Klaudija</v>
          </cell>
          <cell r="D3977" t="str">
            <v>Wealth Management</v>
          </cell>
          <cell r="E3977">
            <v>5313</v>
          </cell>
          <cell r="F3977" t="str">
            <v>Distribution Wealth Management</v>
          </cell>
          <cell r="G3977">
            <v>11666</v>
          </cell>
          <cell r="H3977" t="str">
            <v>Commercial Assistant (PWM)</v>
          </cell>
          <cell r="I3977">
            <v>11701</v>
          </cell>
          <cell r="J3977">
            <v>4</v>
          </cell>
          <cell r="K3977">
            <v>0</v>
          </cell>
          <cell r="L3977">
            <v>0</v>
          </cell>
          <cell r="M3977">
            <v>0</v>
          </cell>
          <cell r="N3977" t="str">
            <v>Employé Belfius-New</v>
          </cell>
          <cell r="O3977" t="str">
            <v/>
          </cell>
          <cell r="P3977">
            <v>45323.055999999997</v>
          </cell>
          <cell r="Q3977">
            <v>882.83733333333328</v>
          </cell>
          <cell r="R3977">
            <v>0</v>
          </cell>
          <cell r="S3977">
            <v>0</v>
          </cell>
          <cell r="T3977">
            <v>308.35733333333332</v>
          </cell>
          <cell r="U3977">
            <v>645.56933333333325</v>
          </cell>
          <cell r="V3977">
            <v>47159.82</v>
          </cell>
          <cell r="W3977" t="str">
            <v>-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1</v>
          </cell>
          <cell r="AE3977" t="str">
            <v>Job Level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 t="str">
            <v>Job Level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1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1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</row>
        <row r="3978">
          <cell r="A3978">
            <v>21091</v>
          </cell>
          <cell r="B3978" t="str">
            <v>Noyens</v>
          </cell>
          <cell r="C3978" t="str">
            <v>Tom</v>
          </cell>
          <cell r="D3978" t="str">
            <v>Customer Services Securities</v>
          </cell>
          <cell r="E3978">
            <v>4821</v>
          </cell>
          <cell r="F3978" t="str">
            <v>Order Management</v>
          </cell>
          <cell r="G3978">
            <v>4827</v>
          </cell>
          <cell r="H3978" t="str">
            <v>Transfer Agent</v>
          </cell>
          <cell r="I3978">
            <v>12784</v>
          </cell>
          <cell r="J3978" t="str">
            <v>EX2</v>
          </cell>
          <cell r="K3978" t="str">
            <v>EX2</v>
          </cell>
          <cell r="L3978" t="str">
            <v>Comp_1495</v>
          </cell>
          <cell r="M3978" t="str">
            <v>Expert Securities</v>
          </cell>
          <cell r="N3978" t="str">
            <v>Cadre Col II</v>
          </cell>
          <cell r="O3978" t="str">
            <v/>
          </cell>
          <cell r="P3978">
            <v>62730.201599999993</v>
          </cell>
          <cell r="Q3978">
            <v>0</v>
          </cell>
          <cell r="R3978">
            <v>93.08</v>
          </cell>
          <cell r="S3978">
            <v>0</v>
          </cell>
          <cell r="T3978">
            <v>0</v>
          </cell>
          <cell r="U3978">
            <v>2135.2883999999999</v>
          </cell>
          <cell r="V3978">
            <v>64865.489999999991</v>
          </cell>
          <cell r="W3978">
            <v>96.248372477731678</v>
          </cell>
          <cell r="X3978">
            <v>0</v>
          </cell>
          <cell r="Y3978">
            <v>72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1.175</v>
          </cell>
          <cell r="AE3978" t="str">
            <v>Job Level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 t="str">
            <v>Job Level</v>
          </cell>
          <cell r="AK3978">
            <v>47.46</v>
          </cell>
          <cell r="AL3978">
            <v>0</v>
          </cell>
          <cell r="AM3978">
            <v>0</v>
          </cell>
          <cell r="AN3978" t="str">
            <v>Job Level</v>
          </cell>
          <cell r="AO3978" t="str">
            <v>EX2</v>
          </cell>
          <cell r="AP3978">
            <v>48.1359023144932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1.175</v>
          </cell>
          <cell r="BE3978">
            <v>0</v>
          </cell>
          <cell r="BF3978">
            <v>0</v>
          </cell>
          <cell r="BG3978">
            <v>0</v>
          </cell>
          <cell r="BH3978">
            <v>301.25044691337462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</row>
        <row r="3979">
          <cell r="A3979">
            <v>21094</v>
          </cell>
          <cell r="B3979" t="str">
            <v>Gies</v>
          </cell>
          <cell r="C3979" t="str">
            <v>Cedric</v>
          </cell>
          <cell r="D3979" t="str">
            <v>Innovation Technology</v>
          </cell>
          <cell r="E3979">
            <v>5128</v>
          </cell>
          <cell r="F3979" t="str">
            <v>Support for TFM, CRO, CFO, HR</v>
          </cell>
          <cell r="G3979">
            <v>5196</v>
          </cell>
          <cell r="H3979" t="str">
            <v>Information Delivery - ORA &amp; Nextcom</v>
          </cell>
          <cell r="I3979">
            <v>5159</v>
          </cell>
          <cell r="J3979" t="str">
            <v>EX1</v>
          </cell>
          <cell r="K3979" t="str">
            <v>EX1</v>
          </cell>
          <cell r="L3979" t="str">
            <v>COMP_333</v>
          </cell>
          <cell r="M3979" t="str">
            <v>Technical Designer</v>
          </cell>
          <cell r="N3979" t="str">
            <v>Cadre Col II</v>
          </cell>
          <cell r="O3979" t="str">
            <v/>
          </cell>
          <cell r="P3979">
            <v>51956.67839999999</v>
          </cell>
          <cell r="Q3979">
            <v>882.94560000000001</v>
          </cell>
          <cell r="R3979">
            <v>91.15</v>
          </cell>
          <cell r="S3979">
            <v>0</v>
          </cell>
          <cell r="T3979">
            <v>236.6944</v>
          </cell>
          <cell r="U3979">
            <v>1808.0247999999999</v>
          </cell>
          <cell r="V3979">
            <v>54884.343199999988</v>
          </cell>
          <cell r="W3979">
            <v>96.28613754261859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1.1499999999999999</v>
          </cell>
          <cell r="AE3979" t="str">
            <v>Job Level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 t="str">
            <v>Job Level</v>
          </cell>
          <cell r="AK3979">
            <v>40.17</v>
          </cell>
          <cell r="AL3979">
            <v>0</v>
          </cell>
          <cell r="AM3979">
            <v>0</v>
          </cell>
          <cell r="AN3979" t="str">
            <v>Job Level</v>
          </cell>
          <cell r="AO3979" t="str">
            <v>EX1</v>
          </cell>
          <cell r="AP3979">
            <v>40.744950745833194</v>
          </cell>
          <cell r="AQ3979" t="str">
            <v/>
          </cell>
          <cell r="AR3979">
            <v>0</v>
          </cell>
          <cell r="AS3979">
            <v>0.97499999999999998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1.1499999999999999</v>
          </cell>
          <cell r="BE3979">
            <v>0</v>
          </cell>
          <cell r="BF3979">
            <v>0</v>
          </cell>
          <cell r="BG3979">
            <v>0</v>
          </cell>
          <cell r="BH3979">
            <v>228.33993187499985</v>
          </cell>
          <cell r="BI3979" t="str">
            <v/>
          </cell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0</v>
          </cell>
          <cell r="BP3979">
            <v>0</v>
          </cell>
        </row>
        <row r="3980">
          <cell r="A3980">
            <v>21097</v>
          </cell>
          <cell r="B3980" t="str">
            <v>Meyfroot</v>
          </cell>
          <cell r="C3980" t="str">
            <v>Sandy</v>
          </cell>
          <cell r="D3980" t="str">
            <v>Customer Loan Services</v>
          </cell>
          <cell r="E3980">
            <v>5560</v>
          </cell>
          <cell r="F3980" t="str">
            <v>Business &amp; Corporate loans</v>
          </cell>
          <cell r="G3980">
            <v>5594</v>
          </cell>
          <cell r="H3980" t="str">
            <v>Expert Administration</v>
          </cell>
          <cell r="I3980">
            <v>10587</v>
          </cell>
          <cell r="J3980" t="str">
            <v>EX3</v>
          </cell>
          <cell r="K3980" t="str">
            <v>EX3</v>
          </cell>
          <cell r="L3980" t="str">
            <v>COMP_1340</v>
          </cell>
          <cell r="M3980" t="str">
            <v>Principal Credit Manager</v>
          </cell>
          <cell r="N3980" t="str">
            <v>Cadre Col II</v>
          </cell>
          <cell r="O3980" t="str">
            <v/>
          </cell>
          <cell r="P3980">
            <v>63036.16320000001</v>
          </cell>
          <cell r="Q3980">
            <v>882.94560000000001</v>
          </cell>
          <cell r="R3980">
            <v>79.11</v>
          </cell>
          <cell r="S3980">
            <v>0</v>
          </cell>
          <cell r="T3980">
            <v>273.904</v>
          </cell>
          <cell r="U3980">
            <v>3157.7772</v>
          </cell>
          <cell r="V3980">
            <v>67350.790000000008</v>
          </cell>
          <cell r="W3980">
            <v>84.524830294557006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1.355</v>
          </cell>
          <cell r="AE3980" t="str">
            <v>Above Job level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 t="str">
            <v>Above Job level</v>
          </cell>
          <cell r="AK3980">
            <v>84.22999999999999</v>
          </cell>
          <cell r="AL3980">
            <v>80</v>
          </cell>
          <cell r="AM3980">
            <v>0</v>
          </cell>
          <cell r="AN3980" t="str">
            <v>Above Job level</v>
          </cell>
          <cell r="AO3980" t="str">
            <v>EX3</v>
          </cell>
          <cell r="AP3980">
            <v>85.422277159424993</v>
          </cell>
          <cell r="AQ3980">
            <v>0</v>
          </cell>
          <cell r="AR3980">
            <v>0</v>
          </cell>
          <cell r="AS3980">
            <v>1.2949999999999999</v>
          </cell>
          <cell r="AT3980">
            <v>0</v>
          </cell>
          <cell r="AU3980">
            <v>0</v>
          </cell>
          <cell r="AV3980">
            <v>0</v>
          </cell>
          <cell r="AW3980">
            <v>621.76</v>
          </cell>
          <cell r="AX3980">
            <v>0</v>
          </cell>
          <cell r="AY3980">
            <v>621.76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1.355</v>
          </cell>
          <cell r="BE3980">
            <v>0</v>
          </cell>
          <cell r="BF3980">
            <v>0</v>
          </cell>
          <cell r="BG3980">
            <v>0</v>
          </cell>
          <cell r="BH3980">
            <v>708.59493444235898</v>
          </cell>
          <cell r="BI3980">
            <v>2250</v>
          </cell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</row>
        <row r="3981">
          <cell r="A3981">
            <v>21098</v>
          </cell>
          <cell r="B3981" t="str">
            <v>Col</v>
          </cell>
          <cell r="C3981" t="str">
            <v>Marie-Claire</v>
          </cell>
          <cell r="D3981" t="str">
            <v>Servicing PCB</v>
          </cell>
          <cell r="E3981">
            <v>12133</v>
          </cell>
          <cell r="F3981" t="str">
            <v>Cash Management &amp; Invest PCB</v>
          </cell>
          <cell r="G3981">
            <v>12134</v>
          </cell>
          <cell r="H3981" t="str">
            <v>Competence Center Invest</v>
          </cell>
          <cell r="I3981">
            <v>9105</v>
          </cell>
          <cell r="J3981" t="str">
            <v>4B</v>
          </cell>
          <cell r="K3981">
            <v>0</v>
          </cell>
          <cell r="L3981">
            <v>0</v>
          </cell>
          <cell r="M3981">
            <v>0</v>
          </cell>
          <cell r="N3981" t="str">
            <v>Employé Belfius-New</v>
          </cell>
          <cell r="O3981" t="str">
            <v/>
          </cell>
          <cell r="P3981">
            <v>54256.2624</v>
          </cell>
          <cell r="Q3981">
            <v>882.94560000000001</v>
          </cell>
          <cell r="R3981">
            <v>0</v>
          </cell>
          <cell r="S3981">
            <v>0</v>
          </cell>
          <cell r="T3981">
            <v>373.64640000000003</v>
          </cell>
          <cell r="U3981">
            <v>645.61239999999998</v>
          </cell>
          <cell r="V3981">
            <v>56158.466799999995</v>
          </cell>
          <cell r="W3981" t="str">
            <v>-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1</v>
          </cell>
          <cell r="AE3981" t="str">
            <v>Job Level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 t="str">
            <v>Job Level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1.05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1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</row>
        <row r="3982">
          <cell r="A3982">
            <v>21116</v>
          </cell>
          <cell r="B3982" t="str">
            <v>Van Tittelboom</v>
          </cell>
          <cell r="C3982" t="str">
            <v>Dirk</v>
          </cell>
          <cell r="D3982" t="str">
            <v>Accounting</v>
          </cell>
          <cell r="E3982">
            <v>4709</v>
          </cell>
          <cell r="F3982" t="str">
            <v>Corporate Accounting Control</v>
          </cell>
          <cell r="G3982">
            <v>4719</v>
          </cell>
          <cell r="H3982" t="str">
            <v>Accounts Payable</v>
          </cell>
          <cell r="I3982">
            <v>4724</v>
          </cell>
          <cell r="J3982" t="str">
            <v>EX3</v>
          </cell>
          <cell r="K3982" t="str">
            <v>EX3</v>
          </cell>
          <cell r="L3982" t="str">
            <v>COMP_5</v>
          </cell>
          <cell r="M3982" t="str">
            <v>Resp.de service Financial Reporting</v>
          </cell>
          <cell r="N3982" t="str">
            <v>Cadre Col II</v>
          </cell>
          <cell r="O3982" t="str">
            <v/>
          </cell>
          <cell r="P3982">
            <v>79844.980800000005</v>
          </cell>
          <cell r="Q3982">
            <v>882.94560000000001</v>
          </cell>
          <cell r="R3982">
            <v>100.19</v>
          </cell>
          <cell r="S3982">
            <v>0</v>
          </cell>
          <cell r="T3982">
            <v>359.56359999999995</v>
          </cell>
          <cell r="U3982">
            <v>3157.7772</v>
          </cell>
          <cell r="V3982">
            <v>84245.267200000002</v>
          </cell>
          <cell r="W3982">
            <v>105.711507926970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1.075</v>
          </cell>
          <cell r="AE3982" t="str">
            <v>Job Level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 t="str">
            <v>Job Level</v>
          </cell>
          <cell r="AK3982">
            <v>83.11</v>
          </cell>
          <cell r="AL3982">
            <v>0</v>
          </cell>
          <cell r="AM3982">
            <v>0</v>
          </cell>
          <cell r="AN3982" t="str">
            <v>Job Level</v>
          </cell>
          <cell r="AO3982" t="str">
            <v>EX3</v>
          </cell>
          <cell r="AP3982">
            <v>84.25</v>
          </cell>
          <cell r="AQ3982">
            <v>0</v>
          </cell>
          <cell r="AR3982">
            <v>0</v>
          </cell>
          <cell r="AS3982">
            <v>1.075</v>
          </cell>
          <cell r="AT3982">
            <v>0</v>
          </cell>
          <cell r="AU3982">
            <v>0</v>
          </cell>
          <cell r="AV3982">
            <v>0</v>
          </cell>
          <cell r="AW3982">
            <v>258.89999999999998</v>
          </cell>
          <cell r="AX3982">
            <v>0</v>
          </cell>
          <cell r="AY3982">
            <v>258.89999999999998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1.075</v>
          </cell>
          <cell r="BE3982">
            <v>0</v>
          </cell>
          <cell r="BF3982">
            <v>0</v>
          </cell>
          <cell r="BG3982">
            <v>0</v>
          </cell>
          <cell r="BH3982">
            <v>270.98813074098871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0</v>
          </cell>
          <cell r="BP3982">
            <v>0</v>
          </cell>
        </row>
        <row r="3983">
          <cell r="A3983">
            <v>21117</v>
          </cell>
          <cell r="B3983" t="str">
            <v>Cappelier</v>
          </cell>
          <cell r="C3983" t="str">
            <v>Serge</v>
          </cell>
          <cell r="D3983" t="str">
            <v>Non-Actif</v>
          </cell>
          <cell r="E3983">
            <v>6156</v>
          </cell>
          <cell r="F3983" t="str">
            <v>Non-Actif - Mal. Lg. Durée</v>
          </cell>
          <cell r="G3983">
            <v>6162</v>
          </cell>
          <cell r="H3983" t="str">
            <v>Non-Actif - Mal. Lg. Durée</v>
          </cell>
          <cell r="I3983">
            <v>6162</v>
          </cell>
          <cell r="J3983" t="str">
            <v>4B</v>
          </cell>
          <cell r="K3983">
            <v>0</v>
          </cell>
          <cell r="L3983">
            <v>0</v>
          </cell>
          <cell r="M3983">
            <v>0</v>
          </cell>
          <cell r="N3983" t="str">
            <v>Employé Belfius-New</v>
          </cell>
          <cell r="O3983" t="str">
            <v/>
          </cell>
          <cell r="P3983">
            <v>52987.454399999995</v>
          </cell>
          <cell r="Q3983">
            <v>882.94560000000001</v>
          </cell>
          <cell r="R3983">
            <v>0</v>
          </cell>
          <cell r="S3983">
            <v>0</v>
          </cell>
          <cell r="T3983">
            <v>0</v>
          </cell>
          <cell r="U3983">
            <v>645.61239999999998</v>
          </cell>
          <cell r="V3983">
            <v>54516.012399999992</v>
          </cell>
          <cell r="W3983" t="str">
            <v>-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</row>
        <row r="3984">
          <cell r="A3984">
            <v>21119</v>
          </cell>
          <cell r="B3984" t="str">
            <v>Vanderhaeghe</v>
          </cell>
          <cell r="C3984" t="str">
            <v>Stéphan</v>
          </cell>
          <cell r="D3984" t="str">
            <v>Non-Actif</v>
          </cell>
          <cell r="E3984">
            <v>6156</v>
          </cell>
          <cell r="F3984" t="str">
            <v>Non-Actif - Plan social(58+) - 2013-2016</v>
          </cell>
          <cell r="G3984">
            <v>11502</v>
          </cell>
          <cell r="H3984" t="str">
            <v>Non-Actif - Plan social(58+) - 2013-2016</v>
          </cell>
          <cell r="I3984">
            <v>11502</v>
          </cell>
          <cell r="J3984" t="str">
            <v>EX1</v>
          </cell>
          <cell r="K3984">
            <v>0</v>
          </cell>
          <cell r="L3984">
            <v>0</v>
          </cell>
          <cell r="M3984">
            <v>0</v>
          </cell>
          <cell r="N3984" t="str">
            <v>Cadre Col II</v>
          </cell>
          <cell r="O3984" t="str">
            <v/>
          </cell>
          <cell r="P3984">
            <v>61494.940800000011</v>
          </cell>
          <cell r="Q3984">
            <v>883.08479999999997</v>
          </cell>
          <cell r="R3984">
            <v>107.87</v>
          </cell>
          <cell r="S3984">
            <v>0</v>
          </cell>
          <cell r="T3984">
            <v>433.33679999999998</v>
          </cell>
          <cell r="U3984">
            <v>0</v>
          </cell>
          <cell r="V3984">
            <v>62811.362400000005</v>
          </cell>
          <cell r="W3984">
            <v>110.17917204154784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</row>
        <row r="3985">
          <cell r="A3985">
            <v>21121</v>
          </cell>
          <cell r="B3985" t="str">
            <v>D'Haemers</v>
          </cell>
          <cell r="C3985" t="str">
            <v>Kelly</v>
          </cell>
          <cell r="D3985" t="str">
            <v>Direction Réseau d'Agences - Directeur</v>
          </cell>
          <cell r="E3985">
            <v>5695</v>
          </cell>
          <cell r="F3985" t="str">
            <v>Réseau d'agences</v>
          </cell>
          <cell r="G3985">
            <v>6398</v>
          </cell>
          <cell r="H3985" t="str">
            <v>Belfius Velzeke - Fct Loc.</v>
          </cell>
          <cell r="I3985">
            <v>8297</v>
          </cell>
          <cell r="J3985" t="str">
            <v>EX1</v>
          </cell>
          <cell r="K3985" t="str">
            <v>IX1</v>
          </cell>
          <cell r="L3985" t="str">
            <v>COMP_1161</v>
          </cell>
          <cell r="M3985" t="str">
            <v>Chargé relations conseils en placement</v>
          </cell>
          <cell r="N3985" t="str">
            <v>Cadre Col II</v>
          </cell>
          <cell r="O3985" t="str">
            <v/>
          </cell>
          <cell r="P3985">
            <v>46002.537599999996</v>
          </cell>
          <cell r="Q3985">
            <v>882.94560000000001</v>
          </cell>
          <cell r="R3985">
            <v>80.64</v>
          </cell>
          <cell r="S3985">
            <v>0</v>
          </cell>
          <cell r="T3985">
            <v>289.0204</v>
          </cell>
          <cell r="U3985">
            <v>1808.0247999999999</v>
          </cell>
          <cell r="V3985">
            <v>48982.528399999996</v>
          </cell>
          <cell r="W3985">
            <v>85.863765267070832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1.3</v>
          </cell>
          <cell r="AE3985" t="str">
            <v>Above Job level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 t="str">
            <v>Job Level</v>
          </cell>
          <cell r="AK3985">
            <v>0</v>
          </cell>
          <cell r="AL3985">
            <v>0</v>
          </cell>
          <cell r="AM3985">
            <v>0</v>
          </cell>
          <cell r="AN3985" t="str">
            <v>Above Job level</v>
          </cell>
          <cell r="AO3985" t="str">
            <v>EX1</v>
          </cell>
          <cell r="AP3985">
            <v>75.153537807112116</v>
          </cell>
          <cell r="AQ3985">
            <v>0</v>
          </cell>
          <cell r="AR3985">
            <v>0</v>
          </cell>
          <cell r="AS3985">
            <v>1.125</v>
          </cell>
          <cell r="AT3985">
            <v>0</v>
          </cell>
          <cell r="AU3985">
            <v>0</v>
          </cell>
          <cell r="AV3985">
            <v>0</v>
          </cell>
          <cell r="AW3985">
            <v>1995.7</v>
          </cell>
          <cell r="AX3985">
            <v>3076.3900000000003</v>
          </cell>
          <cell r="AY3985">
            <v>5072.09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1.3</v>
          </cell>
          <cell r="BE3985">
            <v>0</v>
          </cell>
          <cell r="BF3985">
            <v>0</v>
          </cell>
          <cell r="BG3985">
            <v>0</v>
          </cell>
          <cell r="BH3985">
            <v>1720.91</v>
          </cell>
          <cell r="BI3985">
            <v>0</v>
          </cell>
          <cell r="BJ3985">
            <v>0</v>
          </cell>
          <cell r="BK3985">
            <v>0</v>
          </cell>
          <cell r="BL3985">
            <v>0</v>
          </cell>
          <cell r="BM3985">
            <v>1798.0379968492175</v>
          </cell>
          <cell r="BN3985">
            <v>0</v>
          </cell>
          <cell r="BO3985">
            <v>0</v>
          </cell>
          <cell r="BP3985">
            <v>0</v>
          </cell>
        </row>
        <row r="3986">
          <cell r="A3986">
            <v>21122</v>
          </cell>
          <cell r="B3986" t="str">
            <v>De Lauw</v>
          </cell>
          <cell r="C3986" t="str">
            <v>Gregory</v>
          </cell>
          <cell r="D3986" t="str">
            <v>Customer Loan Services</v>
          </cell>
          <cell r="E3986">
            <v>5560</v>
          </cell>
          <cell r="F3986" t="str">
            <v>Business &amp; Corporate loans</v>
          </cell>
          <cell r="G3986">
            <v>11035</v>
          </cell>
          <cell r="H3986" t="str">
            <v>Analyse Office Gand</v>
          </cell>
          <cell r="I3986">
            <v>5740</v>
          </cell>
          <cell r="J3986" t="str">
            <v>EX3</v>
          </cell>
          <cell r="K3986" t="str">
            <v>EX3</v>
          </cell>
          <cell r="L3986" t="str">
            <v>COMP_1340</v>
          </cell>
          <cell r="M3986" t="str">
            <v>Principal Credit Manager</v>
          </cell>
          <cell r="N3986" t="str">
            <v>Cadre Col II</v>
          </cell>
          <cell r="O3986" t="str">
            <v/>
          </cell>
          <cell r="P3986">
            <v>58158.595200000003</v>
          </cell>
          <cell r="Q3986">
            <v>882.94560000000001</v>
          </cell>
          <cell r="R3986">
            <v>72.989999999999995</v>
          </cell>
          <cell r="S3986">
            <v>0</v>
          </cell>
          <cell r="T3986">
            <v>250.77719999999999</v>
          </cell>
          <cell r="U3986">
            <v>3157.7772</v>
          </cell>
          <cell r="V3986">
            <v>62450.095199999996</v>
          </cell>
          <cell r="W3986">
            <v>78.375903561164407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1.2</v>
          </cell>
          <cell r="AE3986" t="str">
            <v>Job Level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 t="str">
            <v>Job Level</v>
          </cell>
          <cell r="AK3986">
            <v>56.15</v>
          </cell>
          <cell r="AL3986">
            <v>0</v>
          </cell>
          <cell r="AM3986">
            <v>0</v>
          </cell>
          <cell r="AN3986" t="str">
            <v>Job Level</v>
          </cell>
          <cell r="AO3986" t="str">
            <v>EX3</v>
          </cell>
          <cell r="AP3986">
            <v>56.948184772950299</v>
          </cell>
          <cell r="AQ3986">
            <v>0</v>
          </cell>
          <cell r="AR3986">
            <v>0</v>
          </cell>
          <cell r="AS3986">
            <v>1.25</v>
          </cell>
          <cell r="AT3986">
            <v>0</v>
          </cell>
          <cell r="AU3986">
            <v>0</v>
          </cell>
          <cell r="AV3986">
            <v>0</v>
          </cell>
          <cell r="AW3986">
            <v>497.7</v>
          </cell>
          <cell r="AX3986">
            <v>0</v>
          </cell>
          <cell r="AY3986">
            <v>497.7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1.2</v>
          </cell>
          <cell r="BE3986">
            <v>0</v>
          </cell>
          <cell r="BF3986">
            <v>0</v>
          </cell>
          <cell r="BG3986">
            <v>0</v>
          </cell>
          <cell r="BH3986">
            <v>363.74784626772606</v>
          </cell>
          <cell r="BI3986">
            <v>25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</row>
        <row r="3987">
          <cell r="A3987">
            <v>21141</v>
          </cell>
          <cell r="B3987" t="str">
            <v>Van Den Abbeele</v>
          </cell>
          <cell r="C3987" t="str">
            <v>Hilde</v>
          </cell>
          <cell r="D3987" t="str">
            <v>Accounting</v>
          </cell>
          <cell r="E3987">
            <v>4709</v>
          </cell>
          <cell r="F3987" t="str">
            <v>Accounting &amp; Reporting</v>
          </cell>
          <cell r="G3987">
            <v>7705</v>
          </cell>
          <cell r="H3987" t="str">
            <v>General accounting &amp; statutary reporting</v>
          </cell>
          <cell r="I3987">
            <v>4714</v>
          </cell>
          <cell r="J3987" t="str">
            <v>EX2</v>
          </cell>
          <cell r="K3987" t="str">
            <v>EX2</v>
          </cell>
          <cell r="L3987" t="str">
            <v>COMP_2</v>
          </cell>
          <cell r="M3987" t="str">
            <v>Senior accountant</v>
          </cell>
          <cell r="N3987" t="str">
            <v>Cadre Col II</v>
          </cell>
          <cell r="O3987" t="str">
            <v/>
          </cell>
          <cell r="P3987">
            <v>60342.851999999999</v>
          </cell>
          <cell r="Q3987">
            <v>883.04999999999984</v>
          </cell>
          <cell r="R3987">
            <v>89.6</v>
          </cell>
          <cell r="S3987">
            <v>0</v>
          </cell>
          <cell r="T3987">
            <v>269.22050000000002</v>
          </cell>
          <cell r="U3987">
            <v>2135.3530000000001</v>
          </cell>
          <cell r="V3987">
            <v>63630.475500000008</v>
          </cell>
          <cell r="W3987">
            <v>94.481623188774719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1.325</v>
          </cell>
          <cell r="AE3987" t="str">
            <v>Above Job level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 t="str">
            <v>Above Job level</v>
          </cell>
          <cell r="AK3987">
            <v>71.790000000000006</v>
          </cell>
          <cell r="AL3987">
            <v>0</v>
          </cell>
          <cell r="AM3987">
            <v>0</v>
          </cell>
          <cell r="AN3987" t="str">
            <v>Above Job level</v>
          </cell>
          <cell r="AO3987" t="str">
            <v>EX2</v>
          </cell>
          <cell r="AP3987">
            <v>74.679128966105054</v>
          </cell>
          <cell r="AQ3987">
            <v>0</v>
          </cell>
          <cell r="AR3987">
            <v>0</v>
          </cell>
          <cell r="AS3987">
            <v>1.325</v>
          </cell>
          <cell r="AT3987">
            <v>0</v>
          </cell>
          <cell r="AU3987">
            <v>0</v>
          </cell>
          <cell r="AV3987">
            <v>0</v>
          </cell>
          <cell r="AW3987">
            <v>408.62</v>
          </cell>
          <cell r="AX3987">
            <v>0</v>
          </cell>
          <cell r="AY3987">
            <v>408.62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1.325</v>
          </cell>
          <cell r="BE3987">
            <v>0</v>
          </cell>
          <cell r="BF3987">
            <v>0</v>
          </cell>
          <cell r="BG3987">
            <v>0</v>
          </cell>
          <cell r="BH3987">
            <v>526.16961269377327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</row>
        <row r="3988">
          <cell r="A3988">
            <v>21142</v>
          </cell>
          <cell r="B3988" t="str">
            <v>Moens</v>
          </cell>
          <cell r="C3988" t="str">
            <v>Martine</v>
          </cell>
          <cell r="D3988" t="str">
            <v>Non-Actif</v>
          </cell>
          <cell r="E3988">
            <v>6156</v>
          </cell>
          <cell r="F3988" t="str">
            <v>Non-Actif - Plan social(58+) - 2013-2016</v>
          </cell>
          <cell r="G3988">
            <v>11502</v>
          </cell>
          <cell r="H3988" t="str">
            <v>Non-Actif - Plan social(58+) - 2013-2016</v>
          </cell>
          <cell r="I3988">
            <v>11502</v>
          </cell>
          <cell r="J3988">
            <v>5</v>
          </cell>
          <cell r="K3988">
            <v>0</v>
          </cell>
          <cell r="L3988">
            <v>0</v>
          </cell>
          <cell r="M3988">
            <v>0</v>
          </cell>
          <cell r="N3988" t="str">
            <v>Employé Belfius-New</v>
          </cell>
          <cell r="O3988" t="str">
            <v/>
          </cell>
          <cell r="P3988">
            <v>57325.344000000012</v>
          </cell>
          <cell r="Q3988">
            <v>883.08479999999997</v>
          </cell>
          <cell r="R3988">
            <v>0</v>
          </cell>
          <cell r="S3988">
            <v>0</v>
          </cell>
          <cell r="T3988">
            <v>404.39600000000002</v>
          </cell>
          <cell r="U3988">
            <v>0</v>
          </cell>
          <cell r="V3988">
            <v>58612.824800000009</v>
          </cell>
          <cell r="W3988" t="str">
            <v>-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  <cell r="BN3988">
            <v>0</v>
          </cell>
          <cell r="BO3988">
            <v>0</v>
          </cell>
          <cell r="BP3988">
            <v>0</v>
          </cell>
        </row>
        <row r="3989">
          <cell r="A3989">
            <v>21145</v>
          </cell>
          <cell r="B3989" t="str">
            <v>Ampoorter</v>
          </cell>
          <cell r="C3989" t="str">
            <v>Karen</v>
          </cell>
          <cell r="D3989" t="str">
            <v>Digital Strategy &amp; Sales</v>
          </cell>
          <cell r="E3989">
            <v>5678</v>
          </cell>
          <cell r="F3989" t="str">
            <v>Digital Sales Savings &amp; investments</v>
          </cell>
          <cell r="G3989">
            <v>7136</v>
          </cell>
          <cell r="H3989" t="str">
            <v>Build Sparen &amp; Beleggen</v>
          </cell>
          <cell r="I3989">
            <v>12311</v>
          </cell>
          <cell r="J3989" t="str">
            <v>EX3</v>
          </cell>
          <cell r="K3989" t="str">
            <v>EX3</v>
          </cell>
          <cell r="L3989" t="str">
            <v>COMP_1076</v>
          </cell>
          <cell r="M3989" t="str">
            <v>Senior Project manager</v>
          </cell>
          <cell r="N3989" t="str">
            <v>Cadre Col II</v>
          </cell>
          <cell r="O3989" t="str">
            <v/>
          </cell>
          <cell r="P3989">
            <v>67155.648000000001</v>
          </cell>
          <cell r="Q3989">
            <v>882.83733333333328</v>
          </cell>
          <cell r="R3989">
            <v>84.28</v>
          </cell>
          <cell r="S3989">
            <v>0</v>
          </cell>
          <cell r="T3989">
            <v>300.03111111111104</v>
          </cell>
          <cell r="U3989">
            <v>3157.7915555555555</v>
          </cell>
          <cell r="V3989">
            <v>71496.30799999999</v>
          </cell>
          <cell r="W3989">
            <v>89.727506437582122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1.4750000000000001</v>
          </cell>
          <cell r="AE3989" t="str">
            <v>Above Job level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 t="str">
            <v>Above Job level</v>
          </cell>
          <cell r="AK3989">
            <v>87.99</v>
          </cell>
          <cell r="AL3989">
            <v>0</v>
          </cell>
          <cell r="AM3989">
            <v>0</v>
          </cell>
          <cell r="AN3989" t="str">
            <v>Above Job level</v>
          </cell>
          <cell r="AO3989" t="str">
            <v>EX3</v>
          </cell>
          <cell r="AP3989">
            <v>86.652848013643961</v>
          </cell>
          <cell r="AQ3989">
            <v>50</v>
          </cell>
          <cell r="AR3989">
            <v>0</v>
          </cell>
          <cell r="AS3989">
            <v>1.325</v>
          </cell>
          <cell r="AT3989">
            <v>0</v>
          </cell>
          <cell r="AU3989">
            <v>0</v>
          </cell>
          <cell r="AV3989">
            <v>0</v>
          </cell>
          <cell r="AW3989">
            <v>676.06</v>
          </cell>
          <cell r="AX3989">
            <v>0</v>
          </cell>
          <cell r="AY3989">
            <v>676.06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1.4750000000000001</v>
          </cell>
          <cell r="BE3989">
            <v>0</v>
          </cell>
          <cell r="BF3989">
            <v>0</v>
          </cell>
          <cell r="BG3989">
            <v>0</v>
          </cell>
          <cell r="BH3989">
            <v>934.39751330137221</v>
          </cell>
          <cell r="BI3989">
            <v>0</v>
          </cell>
          <cell r="BJ3989">
            <v>0</v>
          </cell>
          <cell r="BK3989">
            <v>0</v>
          </cell>
          <cell r="BL3989">
            <v>0</v>
          </cell>
          <cell r="BM3989">
            <v>2400</v>
          </cell>
          <cell r="BN3989">
            <v>0</v>
          </cell>
          <cell r="BO3989">
            <v>0</v>
          </cell>
          <cell r="BP3989">
            <v>0</v>
          </cell>
        </row>
        <row r="3990">
          <cell r="A3990">
            <v>21148</v>
          </cell>
          <cell r="B3990" t="str">
            <v>Koelman</v>
          </cell>
          <cell r="C3990" t="str">
            <v>Florence</v>
          </cell>
          <cell r="D3990" t="str">
            <v>Financial Markets</v>
          </cell>
          <cell r="E3990">
            <v>7746</v>
          </cell>
          <cell r="F3990" t="str">
            <v>Capital Markets Services</v>
          </cell>
          <cell r="G3990">
            <v>9480</v>
          </cell>
          <cell r="H3990" t="str">
            <v>Corporate Sales</v>
          </cell>
          <cell r="I3990">
            <v>4702</v>
          </cell>
          <cell r="J3990" t="str">
            <v>EX3</v>
          </cell>
          <cell r="K3990" t="str">
            <v>EX4</v>
          </cell>
          <cell r="L3990" t="str">
            <v>COMP_658</v>
          </cell>
          <cell r="M3990" t="str">
            <v>Principal sales</v>
          </cell>
          <cell r="N3990" t="str">
            <v>Cadre Col II</v>
          </cell>
          <cell r="O3990" t="str">
            <v xml:space="preserve">Stage band sup / Warrants / </v>
          </cell>
          <cell r="P3990">
            <v>84612.441600000006</v>
          </cell>
          <cell r="Q3990">
            <v>882.94560000000001</v>
          </cell>
          <cell r="R3990">
            <v>106.17</v>
          </cell>
          <cell r="S3990">
            <v>17311.508000000002</v>
          </cell>
          <cell r="T3990">
            <v>465.89520000000005</v>
          </cell>
          <cell r="U3990">
            <v>3157.7772</v>
          </cell>
          <cell r="V3990">
            <v>106430.56760000001</v>
          </cell>
          <cell r="W3990">
            <v>133.54694827872692</v>
          </cell>
          <cell r="X3990">
            <v>1105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1.2749999999999999</v>
          </cell>
          <cell r="AE3990" t="str">
            <v>Above Job level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 t="str">
            <v>Above Job level</v>
          </cell>
          <cell r="AK3990">
            <v>42.35</v>
          </cell>
          <cell r="AL3990">
            <v>0</v>
          </cell>
          <cell r="AM3990">
            <v>0</v>
          </cell>
          <cell r="AN3990" t="str">
            <v>Above Job level</v>
          </cell>
          <cell r="AO3990" t="str">
            <v>EX4</v>
          </cell>
          <cell r="AP3990">
            <v>306.18995028414611</v>
          </cell>
          <cell r="AQ3990">
            <v>0</v>
          </cell>
          <cell r="AR3990">
            <v>0</v>
          </cell>
          <cell r="AS3990">
            <v>1.3</v>
          </cell>
          <cell r="AT3990">
            <v>0</v>
          </cell>
          <cell r="AU3990">
            <v>0</v>
          </cell>
          <cell r="AV3990">
            <v>0</v>
          </cell>
          <cell r="AW3990">
            <v>673.75</v>
          </cell>
          <cell r="AX3990">
            <v>0</v>
          </cell>
          <cell r="AY3990">
            <v>673.75</v>
          </cell>
          <cell r="AZ3990">
            <v>2263</v>
          </cell>
          <cell r="BA3990">
            <v>16587.578229366005</v>
          </cell>
          <cell r="BB3990">
            <v>21498.5</v>
          </cell>
          <cell r="BC3990">
            <v>0</v>
          </cell>
          <cell r="BD3990">
            <v>1.2749999999999999</v>
          </cell>
          <cell r="BE3990">
            <v>0</v>
          </cell>
          <cell r="BF3990">
            <v>0</v>
          </cell>
          <cell r="BG3990">
            <v>0</v>
          </cell>
          <cell r="BH3990">
            <v>626.46988992855711</v>
          </cell>
          <cell r="BI3990">
            <v>0</v>
          </cell>
          <cell r="BJ3990">
            <v>0</v>
          </cell>
          <cell r="BK3990">
            <v>0</v>
          </cell>
          <cell r="BL3990">
            <v>0</v>
          </cell>
          <cell r="BM3990">
            <v>18698.740868368255</v>
          </cell>
          <cell r="BN3990">
            <v>2500</v>
          </cell>
          <cell r="BO3990">
            <v>18698.740868368255</v>
          </cell>
          <cell r="BP3990">
            <v>23750</v>
          </cell>
        </row>
        <row r="3991">
          <cell r="A3991">
            <v>21149</v>
          </cell>
          <cell r="B3991" t="str">
            <v>Jacobs</v>
          </cell>
          <cell r="C3991" t="str">
            <v>Marie-Anne</v>
          </cell>
          <cell r="D3991" t="str">
            <v>Direction Réseau d'Agences - Directeur</v>
          </cell>
          <cell r="E3991">
            <v>5695</v>
          </cell>
          <cell r="F3991" t="str">
            <v>Réseau d'agences</v>
          </cell>
          <cell r="G3991">
            <v>6398</v>
          </cell>
          <cell r="H3991" t="str">
            <v>Belfius Retie - Fct Rég.</v>
          </cell>
          <cell r="I3991">
            <v>9951</v>
          </cell>
          <cell r="J3991" t="str">
            <v>EX1</v>
          </cell>
          <cell r="K3991" t="str">
            <v>IX1</v>
          </cell>
          <cell r="L3991" t="str">
            <v>COMP_1153</v>
          </cell>
          <cell r="M3991" t="str">
            <v>Spécialiste Crédits et Assurances</v>
          </cell>
          <cell r="N3991" t="str">
            <v>Cadre Col II</v>
          </cell>
          <cell r="O3991" t="str">
            <v/>
          </cell>
          <cell r="P3991">
            <v>56622.244799999993</v>
          </cell>
          <cell r="Q3991">
            <v>882.94560000000001</v>
          </cell>
          <cell r="R3991">
            <v>99.33</v>
          </cell>
          <cell r="S3991">
            <v>0</v>
          </cell>
          <cell r="T3991">
            <v>551.5548</v>
          </cell>
          <cell r="U3991">
            <v>1808.0247999999999</v>
          </cell>
          <cell r="V3991">
            <v>59864.76999999999</v>
          </cell>
          <cell r="W3991">
            <v>105.01822428806283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1.3</v>
          </cell>
          <cell r="AE3991" t="str">
            <v>Above Job level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 t="str">
            <v>Above Job level</v>
          </cell>
          <cell r="AK3991">
            <v>71.95</v>
          </cell>
          <cell r="AL3991">
            <v>0</v>
          </cell>
          <cell r="AM3991">
            <v>0</v>
          </cell>
          <cell r="AN3991" t="str">
            <v>Above Job level</v>
          </cell>
          <cell r="AO3991" t="str">
            <v>EX1</v>
          </cell>
          <cell r="AP3991">
            <v>75.153537807112116</v>
          </cell>
          <cell r="AQ3991">
            <v>0</v>
          </cell>
          <cell r="AR3991">
            <v>0</v>
          </cell>
          <cell r="AS3991">
            <v>1.325</v>
          </cell>
          <cell r="AT3991">
            <v>0</v>
          </cell>
          <cell r="AU3991">
            <v>0</v>
          </cell>
          <cell r="AV3991">
            <v>0</v>
          </cell>
          <cell r="AW3991">
            <v>1782.31</v>
          </cell>
          <cell r="AX3991">
            <v>3943.69</v>
          </cell>
          <cell r="AY3991">
            <v>5726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1.3</v>
          </cell>
          <cell r="BE3991">
            <v>0</v>
          </cell>
          <cell r="BF3991">
            <v>0</v>
          </cell>
          <cell r="BG3991">
            <v>0</v>
          </cell>
          <cell r="BH3991">
            <v>1950.36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2379.0605217390821</v>
          </cell>
          <cell r="BN3991">
            <v>0</v>
          </cell>
          <cell r="BO3991">
            <v>0</v>
          </cell>
          <cell r="BP3991">
            <v>0</v>
          </cell>
        </row>
        <row r="3992">
          <cell r="A3992">
            <v>21157</v>
          </cell>
          <cell r="B3992" t="str">
            <v>Verschaeve</v>
          </cell>
          <cell r="C3992" t="str">
            <v>Cindy</v>
          </cell>
          <cell r="D3992" t="str">
            <v>Digital Strategy &amp; Sales</v>
          </cell>
          <cell r="E3992">
            <v>5678</v>
          </cell>
          <cell r="F3992" t="str">
            <v>Build Omnichannel Digital Project</v>
          </cell>
          <cell r="G3992">
            <v>11303</v>
          </cell>
          <cell r="H3992" t="str">
            <v>Multi Channel Front Test Team</v>
          </cell>
          <cell r="I3992">
            <v>5693</v>
          </cell>
          <cell r="J3992" t="str">
            <v>EX1</v>
          </cell>
          <cell r="K3992" t="str">
            <v>EX1</v>
          </cell>
          <cell r="L3992" t="str">
            <v>COMP_495</v>
          </cell>
          <cell r="M3992" t="str">
            <v>Coordinateur de tests</v>
          </cell>
          <cell r="N3992" t="str">
            <v>Cadre Col II</v>
          </cell>
          <cell r="O3992" t="str">
            <v/>
          </cell>
          <cell r="P3992">
            <v>48137.679999999993</v>
          </cell>
          <cell r="Q3992">
            <v>882.83733333333328</v>
          </cell>
          <cell r="R3992">
            <v>84.43</v>
          </cell>
          <cell r="S3992">
            <v>0</v>
          </cell>
          <cell r="T3992">
            <v>273.76044444444443</v>
          </cell>
          <cell r="U3992">
            <v>1808.0822222222223</v>
          </cell>
          <cell r="V3992">
            <v>51102.359999999993</v>
          </cell>
          <cell r="W3992">
            <v>89.629833735236105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.9</v>
          </cell>
          <cell r="AE3992" t="str">
            <v>Job Level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 t="str">
            <v>Job Level</v>
          </cell>
          <cell r="AK3992">
            <v>41.97</v>
          </cell>
          <cell r="AL3992">
            <v>0</v>
          </cell>
          <cell r="AM3992">
            <v>0</v>
          </cell>
          <cell r="AN3992" t="str">
            <v>Job Level</v>
          </cell>
          <cell r="AO3992" t="str">
            <v>EX1</v>
          </cell>
          <cell r="AP3992">
            <v>41.331911788218349</v>
          </cell>
          <cell r="AQ3992">
            <v>0</v>
          </cell>
          <cell r="AR3992">
            <v>0</v>
          </cell>
          <cell r="AS3992">
            <v>0.97499999999999998</v>
          </cell>
          <cell r="AT3992">
            <v>0</v>
          </cell>
          <cell r="AU3992">
            <v>0</v>
          </cell>
          <cell r="AV3992">
            <v>0</v>
          </cell>
          <cell r="AW3992">
            <v>119.03</v>
          </cell>
          <cell r="AX3992">
            <v>0</v>
          </cell>
          <cell r="AY3992">
            <v>119.03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.9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</row>
        <row r="3993">
          <cell r="A3993">
            <v>21170</v>
          </cell>
          <cell r="B3993" t="str">
            <v>Maes</v>
          </cell>
          <cell r="C3993" t="str">
            <v>Martine</v>
          </cell>
          <cell r="D3993" t="str">
            <v>Compliance officer</v>
          </cell>
          <cell r="E3993">
            <v>5059</v>
          </cell>
          <cell r="F3993" t="str">
            <v>Money Laundering Reporting Officer</v>
          </cell>
          <cell r="G3993">
            <v>4765</v>
          </cell>
          <cell r="H3993" t="str">
            <v>AML Officer</v>
          </cell>
          <cell r="I3993">
            <v>8378</v>
          </cell>
          <cell r="J3993" t="str">
            <v>EX1</v>
          </cell>
          <cell r="K3993" t="str">
            <v>EX1</v>
          </cell>
          <cell r="L3993" t="str">
            <v>COMP_649</v>
          </cell>
          <cell r="M3993" t="str">
            <v>AML officer</v>
          </cell>
          <cell r="N3993" t="str">
            <v>Cadre Col II</v>
          </cell>
          <cell r="O3993" t="str">
            <v/>
          </cell>
          <cell r="P3993">
            <v>53910.350399999996</v>
          </cell>
          <cell r="Q3993">
            <v>882.94560000000001</v>
          </cell>
          <cell r="R3993">
            <v>94.58</v>
          </cell>
          <cell r="S3993">
            <v>0</v>
          </cell>
          <cell r="T3993">
            <v>307.23759999999999</v>
          </cell>
          <cell r="U3993">
            <v>1808.0247999999999</v>
          </cell>
          <cell r="V3993">
            <v>56908.558399999994</v>
          </cell>
          <cell r="W3993">
            <v>99.840038388472436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.1499999999999999</v>
          </cell>
          <cell r="AE3993" t="str">
            <v>Job Level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 t="str">
            <v>Job Level</v>
          </cell>
          <cell r="AK3993">
            <v>40.369999999999997</v>
          </cell>
          <cell r="AL3993">
            <v>0</v>
          </cell>
          <cell r="AM3993">
            <v>0</v>
          </cell>
          <cell r="AN3993" t="str">
            <v>Job Level</v>
          </cell>
          <cell r="AO3993" t="str">
            <v>EX1</v>
          </cell>
          <cell r="AP3993">
            <v>42.019646433045637</v>
          </cell>
          <cell r="AQ3993">
            <v>0</v>
          </cell>
          <cell r="AR3993">
            <v>0</v>
          </cell>
          <cell r="AS3993">
            <v>1.05</v>
          </cell>
          <cell r="AT3993">
            <v>0</v>
          </cell>
          <cell r="AU3993">
            <v>0</v>
          </cell>
          <cell r="AV3993">
            <v>0</v>
          </cell>
          <cell r="AW3993">
            <v>147.24</v>
          </cell>
          <cell r="AX3993">
            <v>0</v>
          </cell>
          <cell r="AY3993">
            <v>147.24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1.1499999999999999</v>
          </cell>
          <cell r="BE3993">
            <v>0</v>
          </cell>
          <cell r="BF3993">
            <v>0</v>
          </cell>
          <cell r="BG3993">
            <v>0</v>
          </cell>
          <cell r="BH3993">
            <v>271.95023762499983</v>
          </cell>
          <cell r="BI3993">
            <v>120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</row>
        <row r="3994">
          <cell r="A3994">
            <v>21175</v>
          </cell>
          <cell r="B3994" t="str">
            <v>De Kunst</v>
          </cell>
          <cell r="C3994" t="str">
            <v>Patricia</v>
          </cell>
          <cell r="D3994" t="str">
            <v>Customer Loan Services</v>
          </cell>
          <cell r="E3994">
            <v>5560</v>
          </cell>
          <cell r="F3994" t="str">
            <v>Loan department Center &amp; Coordination PC</v>
          </cell>
          <cell r="G3994">
            <v>7359</v>
          </cell>
          <cell r="H3994" t="str">
            <v>Gest. Fin. - Corp. &amp; Spec. Lending</v>
          </cell>
          <cell r="I3994">
            <v>8945</v>
          </cell>
          <cell r="J3994" t="str">
            <v>EX2</v>
          </cell>
          <cell r="K3994" t="str">
            <v>EX2</v>
          </cell>
          <cell r="L3994" t="str">
            <v>COMP_605</v>
          </cell>
          <cell r="M3994" t="str">
            <v>Coordinateur team Gestion Crédits</v>
          </cell>
          <cell r="N3994" t="str">
            <v>Cadre Col II</v>
          </cell>
          <cell r="O3994" t="str">
            <v/>
          </cell>
          <cell r="P3994">
            <v>59302.2624</v>
          </cell>
          <cell r="Q3994">
            <v>882.94560000000001</v>
          </cell>
          <cell r="R3994">
            <v>88.05</v>
          </cell>
          <cell r="S3994">
            <v>0</v>
          </cell>
          <cell r="T3994">
            <v>269.12359999999995</v>
          </cell>
          <cell r="U3994">
            <v>2135.2883999999999</v>
          </cell>
          <cell r="V3994">
            <v>62589.619999999995</v>
          </cell>
          <cell r="W3994">
            <v>92.930957740323919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1</v>
          </cell>
          <cell r="AE3994" t="str">
            <v>Job Level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 t="str">
            <v>Job Level</v>
          </cell>
          <cell r="AK3994">
            <v>47.46</v>
          </cell>
          <cell r="AL3994">
            <v>0</v>
          </cell>
          <cell r="AM3994">
            <v>0</v>
          </cell>
          <cell r="AN3994" t="str">
            <v>Job Level</v>
          </cell>
          <cell r="AO3994" t="str">
            <v>EX2</v>
          </cell>
          <cell r="AP3994">
            <v>48.135902314493251</v>
          </cell>
          <cell r="AQ3994">
            <v>0</v>
          </cell>
          <cell r="AR3994">
            <v>0</v>
          </cell>
          <cell r="AS3994">
            <v>1</v>
          </cell>
          <cell r="AT3994">
            <v>0</v>
          </cell>
          <cell r="AU3994">
            <v>0</v>
          </cell>
          <cell r="AV3994">
            <v>0</v>
          </cell>
          <cell r="AW3994">
            <v>134.43</v>
          </cell>
          <cell r="AX3994">
            <v>0</v>
          </cell>
          <cell r="AY3994">
            <v>134.43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1</v>
          </cell>
          <cell r="BE3994">
            <v>0</v>
          </cell>
          <cell r="BF3994">
            <v>0</v>
          </cell>
          <cell r="BG3994">
            <v>0</v>
          </cell>
          <cell r="BH3994">
            <v>124.0720981536</v>
          </cell>
          <cell r="BI3994">
            <v>2000</v>
          </cell>
          <cell r="BJ3994">
            <v>0</v>
          </cell>
          <cell r="BK3994">
            <v>0</v>
          </cell>
          <cell r="BL3994">
            <v>0</v>
          </cell>
          <cell r="BM3994">
            <v>0</v>
          </cell>
          <cell r="BN3994">
            <v>0</v>
          </cell>
          <cell r="BO3994">
            <v>0</v>
          </cell>
          <cell r="BP3994">
            <v>0</v>
          </cell>
        </row>
        <row r="3995">
          <cell r="A3995">
            <v>21183</v>
          </cell>
          <cell r="B3995" t="str">
            <v>Steyaert</v>
          </cell>
          <cell r="C3995" t="str">
            <v>Koen</v>
          </cell>
          <cell r="D3995" t="str">
            <v>Strategic Planning &amp; Performance Mgt</v>
          </cell>
          <cell r="E3995">
            <v>12851</v>
          </cell>
          <cell r="F3995" t="str">
            <v>Data Management</v>
          </cell>
          <cell r="G3995">
            <v>4803</v>
          </cell>
          <cell r="H3995" t="str">
            <v>Data Management</v>
          </cell>
          <cell r="I3995">
            <v>4803</v>
          </cell>
          <cell r="J3995" t="str">
            <v>EX3</v>
          </cell>
          <cell r="K3995" t="str">
            <v>EX3</v>
          </cell>
          <cell r="L3995" t="str">
            <v>COMP_434</v>
          </cell>
          <cell r="M3995" t="str">
            <v>Senior Business Analyst</v>
          </cell>
          <cell r="N3995" t="str">
            <v>Cadre Col II</v>
          </cell>
          <cell r="O3995" t="str">
            <v xml:space="preserve">Transfert / 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609.11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1</v>
          </cell>
          <cell r="AE3995" t="str">
            <v>Job Level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 t="str">
            <v>Above Job level</v>
          </cell>
          <cell r="AK3995">
            <v>84.94</v>
          </cell>
          <cell r="AL3995">
            <v>0</v>
          </cell>
          <cell r="AM3995">
            <v>0</v>
          </cell>
          <cell r="AN3995" t="str">
            <v>Job Level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1.3</v>
          </cell>
          <cell r="AT3995">
            <v>0</v>
          </cell>
          <cell r="AU3995">
            <v>0</v>
          </cell>
          <cell r="AV3995">
            <v>0</v>
          </cell>
          <cell r="AW3995">
            <v>679.94</v>
          </cell>
          <cell r="AX3995">
            <v>0</v>
          </cell>
          <cell r="AY3995">
            <v>679.94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1</v>
          </cell>
          <cell r="BE3995">
            <v>0</v>
          </cell>
          <cell r="BF3995">
            <v>0</v>
          </cell>
          <cell r="BG3995">
            <v>0</v>
          </cell>
          <cell r="BH3995">
            <v>119.011163350725</v>
          </cell>
          <cell r="BI3995">
            <v>0</v>
          </cell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0</v>
          </cell>
          <cell r="BP3995">
            <v>0</v>
          </cell>
        </row>
        <row r="3996">
          <cell r="A3996">
            <v>21185</v>
          </cell>
          <cell r="B3996" t="str">
            <v>Lorphevre</v>
          </cell>
          <cell r="C3996" t="str">
            <v>Alexandre</v>
          </cell>
          <cell r="D3996" t="str">
            <v>Innovation Technology</v>
          </cell>
          <cell r="E3996">
            <v>5128</v>
          </cell>
          <cell r="F3996" t="str">
            <v>Strategy &amp; Architecture</v>
          </cell>
          <cell r="G3996">
            <v>10978</v>
          </cell>
          <cell r="H3996" t="str">
            <v>Integration Architecture</v>
          </cell>
          <cell r="I3996">
            <v>6331</v>
          </cell>
          <cell r="J3996" t="str">
            <v>EX2</v>
          </cell>
          <cell r="K3996" t="str">
            <v>EX2</v>
          </cell>
          <cell r="L3996" t="str">
            <v>COMP_327</v>
          </cell>
          <cell r="M3996" t="str">
            <v>Functional Analyst</v>
          </cell>
          <cell r="N3996" t="str">
            <v>Cadre Col II</v>
          </cell>
          <cell r="O3996" t="str">
            <v/>
          </cell>
          <cell r="P3996">
            <v>65092.704000000012</v>
          </cell>
          <cell r="Q3996">
            <v>882.94560000000001</v>
          </cell>
          <cell r="R3996">
            <v>96.65</v>
          </cell>
          <cell r="S3996">
            <v>0</v>
          </cell>
          <cell r="T3996">
            <v>291.21679999999998</v>
          </cell>
          <cell r="U3996">
            <v>2135.2883999999999</v>
          </cell>
          <cell r="V3996">
            <v>68402.154800000018</v>
          </cell>
          <cell r="W3996">
            <v>101.56389050023181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1.175</v>
          </cell>
          <cell r="AE3996" t="str">
            <v>Job Level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 t="str">
            <v>Job Level</v>
          </cell>
          <cell r="AK3996">
            <v>47.46</v>
          </cell>
          <cell r="AL3996">
            <v>0</v>
          </cell>
          <cell r="AM3996">
            <v>0</v>
          </cell>
          <cell r="AN3996" t="str">
            <v>Job Level</v>
          </cell>
          <cell r="AO3996" t="str">
            <v>EX2</v>
          </cell>
          <cell r="AP3996">
            <v>48.135902314493251</v>
          </cell>
          <cell r="AQ3996" t="str">
            <v/>
          </cell>
          <cell r="AR3996">
            <v>0</v>
          </cell>
          <cell r="AS3996">
            <v>1.1499999999999999</v>
          </cell>
          <cell r="AT3996">
            <v>0</v>
          </cell>
          <cell r="AU3996">
            <v>0</v>
          </cell>
          <cell r="AV3996">
            <v>0</v>
          </cell>
          <cell r="AW3996">
            <v>292.27999999999997</v>
          </cell>
          <cell r="AX3996">
            <v>0</v>
          </cell>
          <cell r="AY3996">
            <v>292.27999999999997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1.175</v>
          </cell>
          <cell r="BE3996">
            <v>0</v>
          </cell>
          <cell r="BF3996">
            <v>0</v>
          </cell>
          <cell r="BG3996">
            <v>0</v>
          </cell>
          <cell r="BH3996">
            <v>301.25044691337462</v>
          </cell>
          <cell r="BI3996" t="str">
            <v/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</row>
        <row r="3997">
          <cell r="A3997">
            <v>21190</v>
          </cell>
          <cell r="B3997" t="str">
            <v>D'avolio</v>
          </cell>
          <cell r="C3997" t="str">
            <v>Vanessa</v>
          </cell>
          <cell r="D3997" t="str">
            <v>Non-Actif</v>
          </cell>
          <cell r="E3997">
            <v>6156</v>
          </cell>
          <cell r="F3997" t="str">
            <v>Non-Actif - Mal. Lg. Durée</v>
          </cell>
          <cell r="G3997">
            <v>6162</v>
          </cell>
          <cell r="H3997" t="str">
            <v>Non-Actif - Mal. Lg. Durée</v>
          </cell>
          <cell r="I3997">
            <v>6162</v>
          </cell>
          <cell r="J3997">
            <v>4</v>
          </cell>
          <cell r="K3997">
            <v>0</v>
          </cell>
          <cell r="L3997">
            <v>0</v>
          </cell>
          <cell r="M3997">
            <v>0</v>
          </cell>
          <cell r="N3997" t="str">
            <v>Employé Belfius-New</v>
          </cell>
          <cell r="O3997" t="str">
            <v xml:space="preserve">Transfert / </v>
          </cell>
          <cell r="P3997">
            <v>45323.102399999996</v>
          </cell>
          <cell r="Q3997">
            <v>882.94560000000001</v>
          </cell>
          <cell r="R3997">
            <v>0</v>
          </cell>
          <cell r="S3997">
            <v>0</v>
          </cell>
          <cell r="T3997">
            <v>308.27119999999996</v>
          </cell>
          <cell r="U3997">
            <v>645.61239999999998</v>
          </cell>
          <cell r="V3997">
            <v>47159.931599999996</v>
          </cell>
          <cell r="W3997" t="str">
            <v>-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1</v>
          </cell>
          <cell r="AT3997">
            <v>0</v>
          </cell>
          <cell r="AU3997">
            <v>0</v>
          </cell>
          <cell r="AV3997">
            <v>0</v>
          </cell>
          <cell r="AW3997">
            <v>135.55000000000001</v>
          </cell>
          <cell r="AX3997">
            <v>135.55000000000001</v>
          </cell>
          <cell r="AY3997">
            <v>271.10000000000002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</row>
        <row r="3998">
          <cell r="A3998">
            <v>21192</v>
          </cell>
          <cell r="B3998" t="str">
            <v>Van Den Bosch</v>
          </cell>
          <cell r="C3998" t="str">
            <v>Murielle</v>
          </cell>
          <cell r="D3998" t="str">
            <v>Direction Réseau d'Agences - Directeur</v>
          </cell>
          <cell r="E3998">
            <v>5695</v>
          </cell>
          <cell r="F3998" t="str">
            <v>Réseau d'agences</v>
          </cell>
          <cell r="G3998">
            <v>6398</v>
          </cell>
          <cell r="H3998" t="str">
            <v>Belfius Leuze-En-Hainaut - Fct Loc.</v>
          </cell>
          <cell r="I3998">
            <v>9895</v>
          </cell>
          <cell r="J3998" t="str">
            <v>EX1</v>
          </cell>
          <cell r="K3998" t="str">
            <v>IX1</v>
          </cell>
          <cell r="L3998" t="str">
            <v>COMP_1161</v>
          </cell>
          <cell r="M3998" t="str">
            <v>Chargé relations conseils en placement</v>
          </cell>
          <cell r="N3998" t="str">
            <v>Cadre Col II</v>
          </cell>
          <cell r="O3998" t="str">
            <v/>
          </cell>
          <cell r="P3998">
            <v>51963.777599999994</v>
          </cell>
          <cell r="Q3998">
            <v>882.94560000000001</v>
          </cell>
          <cell r="R3998">
            <v>91.16</v>
          </cell>
          <cell r="S3998">
            <v>0</v>
          </cell>
          <cell r="T3998">
            <v>232.68920000000003</v>
          </cell>
          <cell r="U3998">
            <v>1808.0247999999999</v>
          </cell>
          <cell r="V3998">
            <v>54887.437199999993</v>
          </cell>
          <cell r="W3998">
            <v>96.28897293933457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1</v>
          </cell>
          <cell r="AE3998" t="str">
            <v>Job Level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 t="str">
            <v>Job Level</v>
          </cell>
          <cell r="AK3998">
            <v>47.97</v>
          </cell>
          <cell r="AL3998">
            <v>0</v>
          </cell>
          <cell r="AM3998">
            <v>0</v>
          </cell>
          <cell r="AN3998" t="str">
            <v>Job Level</v>
          </cell>
          <cell r="AO3998" t="str">
            <v>EX1</v>
          </cell>
          <cell r="AP3998">
            <v>50.102358538074895</v>
          </cell>
          <cell r="AQ3998">
            <v>0</v>
          </cell>
          <cell r="AR3998">
            <v>0</v>
          </cell>
          <cell r="AS3998">
            <v>0.95</v>
          </cell>
          <cell r="AT3998">
            <v>0</v>
          </cell>
          <cell r="AU3998">
            <v>0</v>
          </cell>
          <cell r="AV3998">
            <v>0</v>
          </cell>
          <cell r="AW3998">
            <v>1218.56</v>
          </cell>
          <cell r="AX3998">
            <v>1218.56</v>
          </cell>
          <cell r="AY3998">
            <v>2437.12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1</v>
          </cell>
          <cell r="BE3998">
            <v>0</v>
          </cell>
          <cell r="BF3998">
            <v>0</v>
          </cell>
          <cell r="BG3998">
            <v>0</v>
          </cell>
          <cell r="BH3998">
            <v>261.39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0</v>
          </cell>
          <cell r="BP3998">
            <v>0</v>
          </cell>
        </row>
        <row r="3999">
          <cell r="A3999">
            <v>21196</v>
          </cell>
          <cell r="B3999" t="str">
            <v>Alvarez Del Llano</v>
          </cell>
          <cell r="C3999" t="str">
            <v>Caroline</v>
          </cell>
          <cell r="D3999" t="str">
            <v>Customer, Account &amp; Payment Services</v>
          </cell>
          <cell r="E3999">
            <v>4952</v>
          </cell>
          <cell r="F3999" t="str">
            <v>Customer &amp; Account Services</v>
          </cell>
          <cell r="G3999">
            <v>4955</v>
          </cell>
          <cell r="H3999" t="str">
            <v>After Sales Services</v>
          </cell>
          <cell r="I3999">
            <v>11733</v>
          </cell>
          <cell r="J3999" t="str">
            <v>4B</v>
          </cell>
          <cell r="K3999">
            <v>0</v>
          </cell>
          <cell r="L3999">
            <v>0</v>
          </cell>
          <cell r="M3999">
            <v>0</v>
          </cell>
          <cell r="N3999" t="str">
            <v>Employé Belfius-New</v>
          </cell>
          <cell r="O3999" t="str">
            <v/>
          </cell>
          <cell r="P3999">
            <v>51116.85</v>
          </cell>
          <cell r="Q3999">
            <v>883.04999999999984</v>
          </cell>
          <cell r="R3999">
            <v>0</v>
          </cell>
          <cell r="S3999">
            <v>0</v>
          </cell>
          <cell r="T3999">
            <v>590.44399999999996</v>
          </cell>
          <cell r="U3999">
            <v>645.67699999999979</v>
          </cell>
          <cell r="V3999">
            <v>53236.021000000008</v>
          </cell>
          <cell r="W3999" t="str">
            <v>-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1</v>
          </cell>
          <cell r="AE3999" t="str">
            <v>Job Level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 t="str">
            <v>Job Level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1.2749999999999999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1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</row>
        <row r="4000">
          <cell r="A4000">
            <v>21201</v>
          </cell>
          <cell r="B4000" t="str">
            <v>Beauve</v>
          </cell>
          <cell r="C4000" t="str">
            <v>Luc</v>
          </cell>
          <cell r="D4000" t="str">
            <v>Customer, Account &amp; Payment Services</v>
          </cell>
          <cell r="E4000">
            <v>4952</v>
          </cell>
          <cell r="F4000" t="str">
            <v>Customer Logistics &amp; Business Security</v>
          </cell>
          <cell r="G4000">
            <v>6840</v>
          </cell>
          <cell r="H4000" t="str">
            <v>Equipe de jour - Team</v>
          </cell>
          <cell r="I4000">
            <v>6067</v>
          </cell>
          <cell r="J4000" t="str">
            <v>2B</v>
          </cell>
          <cell r="K4000">
            <v>0</v>
          </cell>
          <cell r="L4000">
            <v>0</v>
          </cell>
          <cell r="M4000">
            <v>0</v>
          </cell>
          <cell r="N4000" t="str">
            <v>Employé Belfius-New</v>
          </cell>
          <cell r="O4000" t="str">
            <v/>
          </cell>
          <cell r="P4000">
            <v>44108.164799999991</v>
          </cell>
          <cell r="Q4000">
            <v>882.94560000000001</v>
          </cell>
          <cell r="R4000">
            <v>0</v>
          </cell>
          <cell r="S4000">
            <v>0</v>
          </cell>
          <cell r="T4000">
            <v>310.20920000000001</v>
          </cell>
          <cell r="U4000">
            <v>645.61239999999998</v>
          </cell>
          <cell r="V4000">
            <v>45946.931999999986</v>
          </cell>
          <cell r="W4000" t="str">
            <v>-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1</v>
          </cell>
          <cell r="AE4000" t="str">
            <v>Job Level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 t="str">
            <v>Job Level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1.175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1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</row>
        <row r="4001">
          <cell r="A4001">
            <v>21203</v>
          </cell>
          <cell r="B4001" t="str">
            <v>Bierens</v>
          </cell>
          <cell r="C4001" t="str">
            <v>Serge</v>
          </cell>
          <cell r="D4001" t="str">
            <v>Servicing PCB</v>
          </cell>
          <cell r="E4001">
            <v>12133</v>
          </cell>
          <cell r="F4001" t="str">
            <v>Cash Management &amp; Invest PCB</v>
          </cell>
          <cell r="G4001">
            <v>12134</v>
          </cell>
          <cell r="H4001" t="str">
            <v>Cash Management PCB</v>
          </cell>
          <cell r="I4001">
            <v>10958</v>
          </cell>
          <cell r="J4001" t="str">
            <v>EX2</v>
          </cell>
          <cell r="K4001" t="str">
            <v>EX2</v>
          </cell>
          <cell r="L4001" t="str">
            <v>COMP_110</v>
          </cell>
          <cell r="M4001" t="str">
            <v>Consultant E-Banking</v>
          </cell>
          <cell r="N4001" t="str">
            <v>Cadre Col II</v>
          </cell>
          <cell r="O4001" t="str">
            <v/>
          </cell>
          <cell r="P4001">
            <v>63748.650666666668</v>
          </cell>
          <cell r="Q4001">
            <v>882.83733333333328</v>
          </cell>
          <cell r="R4001">
            <v>94.65</v>
          </cell>
          <cell r="S4001">
            <v>0</v>
          </cell>
          <cell r="T4001">
            <v>289.98222222222222</v>
          </cell>
          <cell r="U4001">
            <v>2135.2453333333333</v>
          </cell>
          <cell r="V4001">
            <v>67056.715555555566</v>
          </cell>
          <cell r="W4001">
            <v>99.561607358884146</v>
          </cell>
          <cell r="X4001">
            <v>1035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1.2</v>
          </cell>
          <cell r="AE4001" t="str">
            <v>Job Level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 t="str">
            <v>Job Level</v>
          </cell>
          <cell r="AK4001">
            <v>47.73</v>
          </cell>
          <cell r="AL4001">
            <v>0</v>
          </cell>
          <cell r="AM4001">
            <v>0</v>
          </cell>
          <cell r="AN4001" t="str">
            <v>Job Level</v>
          </cell>
          <cell r="AO4001" t="str">
            <v>EX2</v>
          </cell>
          <cell r="AP4001">
            <v>48.23118571955456</v>
          </cell>
          <cell r="AQ4001">
            <v>0</v>
          </cell>
          <cell r="AR4001">
            <v>0</v>
          </cell>
          <cell r="AS4001">
            <v>1.0249999999999999</v>
          </cell>
          <cell r="AT4001">
            <v>0</v>
          </cell>
          <cell r="AU4001">
            <v>0</v>
          </cell>
          <cell r="AV4001">
            <v>0</v>
          </cell>
          <cell r="AW4001">
            <v>151.5</v>
          </cell>
          <cell r="AX4001">
            <v>0</v>
          </cell>
          <cell r="AY4001">
            <v>151.5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1.2</v>
          </cell>
          <cell r="BE4001">
            <v>0</v>
          </cell>
          <cell r="BF4001">
            <v>0</v>
          </cell>
          <cell r="BG4001">
            <v>0</v>
          </cell>
          <cell r="BH4001">
            <v>330.95533360464549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0</v>
          </cell>
          <cell r="BP4001">
            <v>0</v>
          </cell>
        </row>
        <row r="4002">
          <cell r="A4002">
            <v>21205</v>
          </cell>
          <cell r="B4002" t="str">
            <v>Cabay</v>
          </cell>
          <cell r="C4002" t="str">
            <v>Jean</v>
          </cell>
          <cell r="D4002" t="str">
            <v>Non-Actif</v>
          </cell>
          <cell r="E4002">
            <v>6156</v>
          </cell>
          <cell r="F4002" t="str">
            <v>Non-Actif - Mal. Lg. Durée</v>
          </cell>
          <cell r="G4002">
            <v>6162</v>
          </cell>
          <cell r="H4002" t="str">
            <v>Non-Actif - Mal. Lg. Durée</v>
          </cell>
          <cell r="I4002">
            <v>6162</v>
          </cell>
          <cell r="J4002" t="str">
            <v>EX2</v>
          </cell>
          <cell r="K4002" t="str">
            <v>IX2</v>
          </cell>
          <cell r="L4002" t="str">
            <v>COMP_1155</v>
          </cell>
          <cell r="M4002" t="str">
            <v>Chargé de relations clientèle prof.</v>
          </cell>
          <cell r="N4002" t="str">
            <v>Cadre Col II</v>
          </cell>
          <cell r="O4002" t="str">
            <v/>
          </cell>
          <cell r="P4002">
            <v>80179.896000000008</v>
          </cell>
          <cell r="Q4002">
            <v>882.94560000000001</v>
          </cell>
          <cell r="R4002">
            <v>119.03</v>
          </cell>
          <cell r="S4002">
            <v>0</v>
          </cell>
          <cell r="T4002">
            <v>0</v>
          </cell>
          <cell r="U4002">
            <v>2110.482</v>
          </cell>
          <cell r="V4002">
            <v>83173.323600000018</v>
          </cell>
          <cell r="W4002">
            <v>123.47385319766443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 t="str">
            <v>Job Level</v>
          </cell>
          <cell r="AK4002">
            <v>32.22</v>
          </cell>
          <cell r="AL4002">
            <v>0</v>
          </cell>
          <cell r="AM4002">
            <v>0</v>
          </cell>
          <cell r="AN4002">
            <v>0</v>
          </cell>
          <cell r="AO4002" t="str">
            <v>EX2</v>
          </cell>
          <cell r="AP4002">
            <v>34.029258826218211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</row>
        <row r="4003">
          <cell r="A4003">
            <v>21210</v>
          </cell>
          <cell r="B4003" t="str">
            <v>Choquet</v>
          </cell>
          <cell r="C4003" t="str">
            <v>Bernard</v>
          </cell>
          <cell r="D4003" t="str">
            <v>ALM</v>
          </cell>
          <cell r="E4003">
            <v>5334</v>
          </cell>
          <cell r="F4003" t="str">
            <v>Liquidity</v>
          </cell>
          <cell r="G4003">
            <v>7958</v>
          </cell>
          <cell r="H4003" t="str">
            <v>Liquidity</v>
          </cell>
          <cell r="I4003">
            <v>7958</v>
          </cell>
          <cell r="J4003" t="str">
            <v>EX1</v>
          </cell>
          <cell r="K4003" t="str">
            <v>EX1</v>
          </cell>
          <cell r="L4003" t="str">
            <v>COMP_370</v>
          </cell>
          <cell r="M4003" t="str">
            <v>Market Risk Manager</v>
          </cell>
          <cell r="N4003" t="str">
            <v>Cadre Col II</v>
          </cell>
          <cell r="O4003" t="str">
            <v/>
          </cell>
          <cell r="P4003">
            <v>67480.679999999993</v>
          </cell>
          <cell r="Q4003">
            <v>883.04999999999984</v>
          </cell>
          <cell r="R4003">
            <v>118.36</v>
          </cell>
          <cell r="S4003">
            <v>0</v>
          </cell>
          <cell r="T4003">
            <v>933.30849999999998</v>
          </cell>
          <cell r="U4003">
            <v>1807.9924999999998</v>
          </cell>
          <cell r="V4003">
            <v>71105.030999999988</v>
          </cell>
          <cell r="W4003">
            <v>124.71705189040775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1</v>
          </cell>
          <cell r="AE4003" t="str">
            <v>Job Level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 t="str">
            <v>Job Level</v>
          </cell>
          <cell r="AK4003">
            <v>65.239999999999995</v>
          </cell>
          <cell r="AL4003">
            <v>0</v>
          </cell>
          <cell r="AM4003">
            <v>0</v>
          </cell>
          <cell r="AN4003" t="str">
            <v>Job Level</v>
          </cell>
          <cell r="AO4003" t="str">
            <v>EX1</v>
          </cell>
          <cell r="AP4003">
            <v>66.110000000000582</v>
          </cell>
          <cell r="AQ4003">
            <v>0</v>
          </cell>
          <cell r="AR4003">
            <v>0</v>
          </cell>
          <cell r="AS4003">
            <v>1.0249999999999999</v>
          </cell>
          <cell r="AT4003">
            <v>0</v>
          </cell>
          <cell r="AU4003">
            <v>0</v>
          </cell>
          <cell r="AV4003">
            <v>0</v>
          </cell>
          <cell r="AW4003">
            <v>113.11</v>
          </cell>
          <cell r="AX4003">
            <v>0</v>
          </cell>
          <cell r="AY4003">
            <v>113.11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1</v>
          </cell>
          <cell r="BE4003">
            <v>0</v>
          </cell>
          <cell r="BF4003">
            <v>0</v>
          </cell>
          <cell r="BG4003">
            <v>0</v>
          </cell>
          <cell r="BH4003">
            <v>102.31948800000001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</row>
        <row r="4004">
          <cell r="A4004">
            <v>21211</v>
          </cell>
          <cell r="B4004" t="str">
            <v>Counson</v>
          </cell>
          <cell r="C4004" t="str">
            <v>Sabine</v>
          </cell>
          <cell r="D4004" t="str">
            <v>Non-Actif</v>
          </cell>
          <cell r="E4004">
            <v>6156</v>
          </cell>
          <cell r="F4004" t="str">
            <v>Non-Actif - Mal. Lg. Durée</v>
          </cell>
          <cell r="G4004">
            <v>6162</v>
          </cell>
          <cell r="H4004" t="str">
            <v>Non-Actif - Mal. Lg. Durée</v>
          </cell>
          <cell r="I4004">
            <v>6162</v>
          </cell>
          <cell r="J4004" t="str">
            <v>2B</v>
          </cell>
          <cell r="K4004">
            <v>0</v>
          </cell>
          <cell r="L4004">
            <v>0</v>
          </cell>
          <cell r="M4004">
            <v>0</v>
          </cell>
          <cell r="N4004" t="str">
            <v>Employé Belfius-New</v>
          </cell>
          <cell r="O4004" t="str">
            <v/>
          </cell>
          <cell r="P4004">
            <v>43755.988799999999</v>
          </cell>
          <cell r="Q4004">
            <v>882.94560000000001</v>
          </cell>
          <cell r="R4004">
            <v>0</v>
          </cell>
          <cell r="S4004">
            <v>0</v>
          </cell>
          <cell r="T4004">
            <v>0</v>
          </cell>
          <cell r="U4004">
            <v>645.61239999999998</v>
          </cell>
          <cell r="V4004">
            <v>45284.546799999996</v>
          </cell>
          <cell r="W4004" t="str">
            <v>-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0</v>
          </cell>
          <cell r="BP4004">
            <v>0</v>
          </cell>
        </row>
        <row r="4005">
          <cell r="A4005">
            <v>21220</v>
          </cell>
          <cell r="B4005" t="str">
            <v>Delchef</v>
          </cell>
          <cell r="C4005" t="str">
            <v>Jacques</v>
          </cell>
          <cell r="D4005" t="str">
            <v>Customer, Account &amp; Payment Services</v>
          </cell>
          <cell r="E4005">
            <v>4952</v>
          </cell>
          <cell r="F4005" t="str">
            <v>Project Office CAPS</v>
          </cell>
          <cell r="G4005">
            <v>10844</v>
          </cell>
          <cell r="H4005" t="str">
            <v>Reporting</v>
          </cell>
          <cell r="I4005">
            <v>4959</v>
          </cell>
          <cell r="J4005" t="str">
            <v>4B</v>
          </cell>
          <cell r="K4005">
            <v>0</v>
          </cell>
          <cell r="L4005">
            <v>0</v>
          </cell>
          <cell r="M4005">
            <v>0</v>
          </cell>
          <cell r="N4005" t="str">
            <v>Employé Belfius-New</v>
          </cell>
          <cell r="O4005" t="str">
            <v/>
          </cell>
          <cell r="P4005">
            <v>54890.875199999995</v>
          </cell>
          <cell r="Q4005">
            <v>882.94560000000001</v>
          </cell>
          <cell r="R4005">
            <v>0</v>
          </cell>
          <cell r="S4005">
            <v>0</v>
          </cell>
          <cell r="T4005">
            <v>378.03919999999999</v>
          </cell>
          <cell r="U4005">
            <v>645.61239999999998</v>
          </cell>
          <cell r="V4005">
            <v>56797.472399999991</v>
          </cell>
          <cell r="W4005" t="str">
            <v>-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1.2</v>
          </cell>
          <cell r="AE4005" t="str">
            <v>Job Level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 t="str">
            <v>Job Level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1.075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1.2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</row>
        <row r="4006">
          <cell r="A4006">
            <v>21222</v>
          </cell>
          <cell r="B4006" t="str">
            <v>Demolin</v>
          </cell>
          <cell r="C4006" t="str">
            <v>Georges</v>
          </cell>
          <cell r="D4006" t="str">
            <v>Customer Loan Services</v>
          </cell>
          <cell r="E4006">
            <v>5560</v>
          </cell>
          <cell r="F4006" t="str">
            <v>Business &amp; Corporate loans</v>
          </cell>
          <cell r="G4006">
            <v>5594</v>
          </cell>
          <cell r="H4006" t="str">
            <v>Analyse</v>
          </cell>
          <cell r="I4006">
            <v>10586</v>
          </cell>
          <cell r="J4006" t="str">
            <v>EX2</v>
          </cell>
          <cell r="K4006" t="str">
            <v>EX2</v>
          </cell>
          <cell r="L4006" t="str">
            <v>COMP_873</v>
          </cell>
          <cell r="M4006" t="str">
            <v>Principal Credit Analyst</v>
          </cell>
          <cell r="N4006" t="str">
            <v>Cadre Col II</v>
          </cell>
          <cell r="O4006" t="str">
            <v/>
          </cell>
          <cell r="P4006">
            <v>59672.534400000011</v>
          </cell>
          <cell r="Q4006">
            <v>882.94560000000001</v>
          </cell>
          <cell r="R4006">
            <v>88.6</v>
          </cell>
          <cell r="S4006">
            <v>0</v>
          </cell>
          <cell r="T4006">
            <v>336.6952</v>
          </cell>
          <cell r="U4006">
            <v>2135.2883999999999</v>
          </cell>
          <cell r="V4006">
            <v>63027.46360000001</v>
          </cell>
          <cell r="W4006">
            <v>93.58129885229074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.92500000000000004</v>
          </cell>
          <cell r="AE4006" t="str">
            <v>Job Level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 t="str">
            <v>Job Level</v>
          </cell>
          <cell r="AK4006">
            <v>57.55</v>
          </cell>
          <cell r="AL4006">
            <v>0</v>
          </cell>
          <cell r="AM4006">
            <v>0</v>
          </cell>
          <cell r="AN4006" t="str">
            <v>Job Level</v>
          </cell>
          <cell r="AO4006" t="str">
            <v>EX2</v>
          </cell>
          <cell r="AP4006">
            <v>58.319999999999709</v>
          </cell>
          <cell r="AQ4006">
            <v>0</v>
          </cell>
          <cell r="AR4006">
            <v>0</v>
          </cell>
          <cell r="AS4006">
            <v>1.085</v>
          </cell>
          <cell r="AT4006">
            <v>0</v>
          </cell>
          <cell r="AU4006">
            <v>0</v>
          </cell>
          <cell r="AV4006">
            <v>0</v>
          </cell>
          <cell r="AW4006">
            <v>214.43</v>
          </cell>
          <cell r="AX4006">
            <v>0</v>
          </cell>
          <cell r="AY4006">
            <v>214.43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.92500000000000004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</row>
        <row r="4007">
          <cell r="A4007">
            <v>21225</v>
          </cell>
          <cell r="B4007" t="str">
            <v>Dicarlo</v>
          </cell>
          <cell r="C4007" t="str">
            <v>Pascal</v>
          </cell>
          <cell r="D4007" t="str">
            <v>Innovation Technology</v>
          </cell>
          <cell r="E4007">
            <v>5128</v>
          </cell>
          <cell r="F4007" t="str">
            <v>Distribution, intelligence, Sales Platf.</v>
          </cell>
          <cell r="G4007">
            <v>5160</v>
          </cell>
          <cell r="H4007" t="str">
            <v>Mobile</v>
          </cell>
          <cell r="I4007">
            <v>11708</v>
          </cell>
          <cell r="J4007">
            <v>5</v>
          </cell>
          <cell r="K4007">
            <v>0</v>
          </cell>
          <cell r="L4007">
            <v>0</v>
          </cell>
          <cell r="M4007">
            <v>0</v>
          </cell>
          <cell r="N4007" t="str">
            <v>Employé Belfius-New</v>
          </cell>
          <cell r="O4007" t="str">
            <v/>
          </cell>
          <cell r="P4007">
            <v>60542.395200000006</v>
          </cell>
          <cell r="Q4007">
            <v>882.94560000000001</v>
          </cell>
          <cell r="R4007">
            <v>0</v>
          </cell>
          <cell r="S4007">
            <v>0</v>
          </cell>
          <cell r="T4007">
            <v>650.78039999999999</v>
          </cell>
          <cell r="U4007">
            <v>645.61239999999998</v>
          </cell>
          <cell r="V4007">
            <v>62721.733600000007</v>
          </cell>
          <cell r="W4007" t="str">
            <v>-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.2</v>
          </cell>
          <cell r="AE4007" t="str">
            <v>Job Level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 t="str">
            <v>Job Level</v>
          </cell>
          <cell r="AO4007">
            <v>0</v>
          </cell>
          <cell r="AP4007">
            <v>0</v>
          </cell>
          <cell r="AQ4007" t="str">
            <v/>
          </cell>
          <cell r="AR4007">
            <v>0</v>
          </cell>
          <cell r="AS4007">
            <v>1.1000000000000001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1.2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 t="str">
            <v/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0</v>
          </cell>
          <cell r="BP4007">
            <v>0</v>
          </cell>
        </row>
        <row r="4008">
          <cell r="A4008">
            <v>21231</v>
          </cell>
          <cell r="B4008" t="str">
            <v>Errebau</v>
          </cell>
          <cell r="C4008" t="str">
            <v>Françoise</v>
          </cell>
          <cell r="D4008" t="str">
            <v>Non-Actif</v>
          </cell>
          <cell r="E4008">
            <v>6156</v>
          </cell>
          <cell r="F4008" t="str">
            <v>Non-Actif - Plan social(58+) - 2013-2016</v>
          </cell>
          <cell r="G4008">
            <v>11502</v>
          </cell>
          <cell r="H4008" t="str">
            <v>Non-Actif - Plan social(58+) - 2013-2016</v>
          </cell>
          <cell r="I4008">
            <v>11502</v>
          </cell>
          <cell r="J4008" t="str">
            <v>4B</v>
          </cell>
          <cell r="K4008">
            <v>0</v>
          </cell>
          <cell r="L4008">
            <v>0</v>
          </cell>
          <cell r="M4008">
            <v>0</v>
          </cell>
          <cell r="N4008" t="str">
            <v>Employé Belfius-New</v>
          </cell>
          <cell r="O4008" t="str">
            <v/>
          </cell>
          <cell r="P4008">
            <v>54256.2624</v>
          </cell>
          <cell r="Q4008">
            <v>883.08479999999997</v>
          </cell>
          <cell r="R4008">
            <v>0</v>
          </cell>
          <cell r="S4008">
            <v>0</v>
          </cell>
          <cell r="T4008">
            <v>378.29759999999999</v>
          </cell>
          <cell r="U4008">
            <v>0</v>
          </cell>
          <cell r="V4008">
            <v>55517.644799999995</v>
          </cell>
          <cell r="W4008" t="str">
            <v>-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</row>
        <row r="4010">
          <cell r="A4010">
            <v>21248</v>
          </cell>
          <cell r="B4010" t="str">
            <v>Lourtie</v>
          </cell>
          <cell r="C4010" t="str">
            <v>Pierre</v>
          </cell>
          <cell r="D4010" t="str">
            <v>Non-Actif</v>
          </cell>
          <cell r="E4010">
            <v>6156</v>
          </cell>
          <cell r="F4010" t="str">
            <v>Non-Actif - Plan social (53+)</v>
          </cell>
          <cell r="G4010">
            <v>6354</v>
          </cell>
          <cell r="H4010" t="str">
            <v>Non-Actif - Plan social (53+)</v>
          </cell>
          <cell r="I4010">
            <v>6354</v>
          </cell>
          <cell r="J4010" t="str">
            <v>4B</v>
          </cell>
          <cell r="K4010">
            <v>0</v>
          </cell>
          <cell r="L4010">
            <v>0</v>
          </cell>
          <cell r="M4010">
            <v>0</v>
          </cell>
          <cell r="N4010" t="str">
            <v>Employé Belfius-New</v>
          </cell>
          <cell r="O4010" t="str">
            <v/>
          </cell>
          <cell r="P4010">
            <v>55715.635199999997</v>
          </cell>
          <cell r="Q4010">
            <v>883.08479999999997</v>
          </cell>
          <cell r="R4010">
            <v>0</v>
          </cell>
          <cell r="S4010">
            <v>0</v>
          </cell>
          <cell r="T4010">
            <v>393.28480000000002</v>
          </cell>
          <cell r="U4010">
            <v>0</v>
          </cell>
          <cell r="V4010">
            <v>56992.004799999995</v>
          </cell>
          <cell r="W4010" t="str">
            <v>-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0</v>
          </cell>
          <cell r="BP4010">
            <v>0</v>
          </cell>
        </row>
        <row r="4011">
          <cell r="A4011">
            <v>21252</v>
          </cell>
          <cell r="B4011" t="str">
            <v>Maroy</v>
          </cell>
          <cell r="C4011" t="str">
            <v>Christophe</v>
          </cell>
          <cell r="D4011" t="str">
            <v>Integrated Risk Management</v>
          </cell>
          <cell r="E4011">
            <v>11027</v>
          </cell>
          <cell r="F4011" t="str">
            <v>Rate &amp; Liquidity</v>
          </cell>
          <cell r="G4011">
            <v>11226</v>
          </cell>
          <cell r="H4011" t="str">
            <v>Rate &amp; Liquidity</v>
          </cell>
          <cell r="I4011">
            <v>11226</v>
          </cell>
          <cell r="J4011" t="str">
            <v>EX3</v>
          </cell>
          <cell r="K4011" t="str">
            <v>EX3</v>
          </cell>
          <cell r="L4011" t="str">
            <v>COMP_373</v>
          </cell>
          <cell r="M4011" t="str">
            <v>Principal market risk manager</v>
          </cell>
          <cell r="N4011" t="str">
            <v>Cadre Col II</v>
          </cell>
          <cell r="O4011" t="str">
            <v/>
          </cell>
          <cell r="P4011">
            <v>73252.190400000007</v>
          </cell>
          <cell r="Q4011">
            <v>882.94560000000001</v>
          </cell>
          <cell r="R4011">
            <v>91.92</v>
          </cell>
          <cell r="S4011">
            <v>0</v>
          </cell>
          <cell r="T4011">
            <v>975.84760000000006</v>
          </cell>
          <cell r="U4011">
            <v>3157.7772</v>
          </cell>
          <cell r="V4011">
            <v>78268.760800000004</v>
          </cell>
          <cell r="W4011">
            <v>98.215008362889847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1.2</v>
          </cell>
          <cell r="AE4011" t="str">
            <v>Job Level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 t="str">
            <v>Job Level</v>
          </cell>
          <cell r="AK4011">
            <v>53.55</v>
          </cell>
          <cell r="AL4011">
            <v>0</v>
          </cell>
          <cell r="AM4011">
            <v>0</v>
          </cell>
          <cell r="AN4011" t="str">
            <v>Job Level</v>
          </cell>
          <cell r="AO4011" t="str">
            <v>EX3</v>
          </cell>
          <cell r="AP4011">
            <v>57.402401212441873</v>
          </cell>
          <cell r="AQ4011">
            <v>0</v>
          </cell>
          <cell r="AR4011">
            <v>0</v>
          </cell>
          <cell r="AS4011">
            <v>1.125</v>
          </cell>
          <cell r="AT4011">
            <v>0</v>
          </cell>
          <cell r="AU4011">
            <v>0</v>
          </cell>
          <cell r="AV4011">
            <v>0</v>
          </cell>
          <cell r="AW4011">
            <v>275.08</v>
          </cell>
          <cell r="AX4011">
            <v>0</v>
          </cell>
          <cell r="AY4011">
            <v>275.08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1.2</v>
          </cell>
          <cell r="BE4011">
            <v>0</v>
          </cell>
          <cell r="BF4011">
            <v>0</v>
          </cell>
          <cell r="BG4011">
            <v>1296.79</v>
          </cell>
          <cell r="BH4011">
            <v>396.76374948960006</v>
          </cell>
          <cell r="BI4011">
            <v>150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</row>
        <row r="4012">
          <cell r="A4012">
            <v>21254</v>
          </cell>
          <cell r="B4012" t="str">
            <v>Monville</v>
          </cell>
          <cell r="C4012" t="str">
            <v>Marie</v>
          </cell>
          <cell r="D4012" t="str">
            <v>Customer Loan Services</v>
          </cell>
          <cell r="E4012">
            <v>5560</v>
          </cell>
          <cell r="F4012" t="str">
            <v>Business &amp; Corporate loans</v>
          </cell>
          <cell r="G4012">
            <v>5594</v>
          </cell>
          <cell r="H4012" t="str">
            <v>Administratief Beheer</v>
          </cell>
          <cell r="I4012">
            <v>10584</v>
          </cell>
          <cell r="J4012">
            <v>5</v>
          </cell>
          <cell r="K4012">
            <v>0</v>
          </cell>
          <cell r="L4012">
            <v>0</v>
          </cell>
          <cell r="M4012">
            <v>0</v>
          </cell>
          <cell r="N4012" t="str">
            <v>Employé Belfius-New</v>
          </cell>
          <cell r="O4012" t="str">
            <v/>
          </cell>
          <cell r="P4012">
            <v>56729.103999999999</v>
          </cell>
          <cell r="Q4012">
            <v>882.83733333333328</v>
          </cell>
          <cell r="R4012">
            <v>0</v>
          </cell>
          <cell r="S4012">
            <v>0</v>
          </cell>
          <cell r="T4012">
            <v>390.4711111111111</v>
          </cell>
          <cell r="U4012">
            <v>645.56933333333325</v>
          </cell>
          <cell r="V4012">
            <v>58647.981777777779</v>
          </cell>
          <cell r="W4012" t="str">
            <v>-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1.075</v>
          </cell>
          <cell r="AE4012" t="str">
            <v>Job Level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 t="str">
            <v>Job Level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1.125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1.075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</row>
        <row r="4013">
          <cell r="A4013">
            <v>21262</v>
          </cell>
          <cell r="B4013" t="str">
            <v>Jacobs</v>
          </cell>
          <cell r="C4013" t="str">
            <v>Elza</v>
          </cell>
          <cell r="D4013" t="str">
            <v>Direction Réseau d'Agences - Directeur</v>
          </cell>
          <cell r="E4013">
            <v>5695</v>
          </cell>
          <cell r="F4013" t="str">
            <v>Réseau d'agences</v>
          </cell>
          <cell r="G4013">
            <v>6398</v>
          </cell>
          <cell r="H4013" t="str">
            <v>Belfius Merchtem - Fct Loc.</v>
          </cell>
          <cell r="I4013">
            <v>3444</v>
          </cell>
          <cell r="J4013">
            <v>5</v>
          </cell>
          <cell r="K4013">
            <v>0</v>
          </cell>
          <cell r="L4013">
            <v>5001</v>
          </cell>
          <cell r="M4013" t="str">
            <v>Employé commercial</v>
          </cell>
          <cell r="N4013" t="str">
            <v>Employé Belfius-New</v>
          </cell>
          <cell r="O4013" t="str">
            <v/>
          </cell>
          <cell r="P4013">
            <v>52806.076800000003</v>
          </cell>
          <cell r="Q4013">
            <v>883.08479999999997</v>
          </cell>
          <cell r="R4013">
            <v>0</v>
          </cell>
          <cell r="S4013">
            <v>0</v>
          </cell>
          <cell r="T4013">
            <v>358.4008</v>
          </cell>
          <cell r="U4013">
            <v>645.74159999999995</v>
          </cell>
          <cell r="V4013">
            <v>54693.304000000004</v>
          </cell>
          <cell r="W4013" t="str">
            <v>-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1.1000000000000001</v>
          </cell>
          <cell r="AE4013" t="str">
            <v>Job Level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 t="str">
            <v>Job Level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.92500000000000004</v>
          </cell>
          <cell r="AT4013">
            <v>0</v>
          </cell>
          <cell r="AU4013">
            <v>0</v>
          </cell>
          <cell r="AV4013">
            <v>0</v>
          </cell>
          <cell r="AW4013">
            <v>213.1</v>
          </cell>
          <cell r="AX4013">
            <v>213.1</v>
          </cell>
          <cell r="AY4013">
            <v>426.2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1.1000000000000001</v>
          </cell>
          <cell r="BE4013">
            <v>0</v>
          </cell>
          <cell r="BF4013">
            <v>0</v>
          </cell>
          <cell r="BG4013">
            <v>0</v>
          </cell>
          <cell r="BH4013">
            <v>199.45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0</v>
          </cell>
          <cell r="BP4013">
            <v>0</v>
          </cell>
        </row>
        <row r="4014">
          <cell r="A4014">
            <v>21263</v>
          </cell>
          <cell r="B4014" t="str">
            <v>Weber</v>
          </cell>
          <cell r="C4014" t="str">
            <v>Willy</v>
          </cell>
          <cell r="D4014" t="str">
            <v>Direction Réseau d'Agences - Directeur</v>
          </cell>
          <cell r="E4014">
            <v>5695</v>
          </cell>
          <cell r="F4014" t="str">
            <v>Réseau d'agences</v>
          </cell>
          <cell r="G4014">
            <v>6398</v>
          </cell>
          <cell r="H4014" t="str">
            <v>Belfius Heusy - Fct Loc.</v>
          </cell>
          <cell r="I4014">
            <v>9700</v>
          </cell>
          <cell r="J4014">
            <v>5</v>
          </cell>
          <cell r="K4014">
            <v>0</v>
          </cell>
          <cell r="L4014">
            <v>5001</v>
          </cell>
          <cell r="M4014" t="str">
            <v>Employé commercial</v>
          </cell>
          <cell r="N4014" t="str">
            <v>Employé Belfius-New</v>
          </cell>
          <cell r="O4014" t="str">
            <v/>
          </cell>
          <cell r="P4014">
            <v>55398.259199999993</v>
          </cell>
          <cell r="Q4014">
            <v>882.94560000000001</v>
          </cell>
          <cell r="R4014">
            <v>0</v>
          </cell>
          <cell r="S4014">
            <v>0</v>
          </cell>
          <cell r="T4014">
            <v>368.60759999999999</v>
          </cell>
          <cell r="U4014">
            <v>645.61239999999998</v>
          </cell>
          <cell r="V4014">
            <v>57295.424799999993</v>
          </cell>
          <cell r="W4014" t="str">
            <v>-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.92500000000000004</v>
          </cell>
          <cell r="AE4014" t="str">
            <v>Job Level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 t="str">
            <v>Job Level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1.075</v>
          </cell>
          <cell r="AT4014">
            <v>0</v>
          </cell>
          <cell r="AU4014">
            <v>0</v>
          </cell>
          <cell r="AV4014">
            <v>0</v>
          </cell>
          <cell r="AW4014">
            <v>276.22000000000003</v>
          </cell>
          <cell r="AX4014">
            <v>276.22000000000003</v>
          </cell>
          <cell r="AY4014">
            <v>552.44000000000005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.92500000000000004</v>
          </cell>
          <cell r="BE4014">
            <v>0</v>
          </cell>
          <cell r="BF4014">
            <v>0</v>
          </cell>
          <cell r="BG4014">
            <v>0</v>
          </cell>
          <cell r="BH4014">
            <v>255.92</v>
          </cell>
          <cell r="BI4014">
            <v>0</v>
          </cell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</row>
        <row r="4015">
          <cell r="A4015">
            <v>21264</v>
          </cell>
          <cell r="B4015" t="str">
            <v>Van Der Straeten</v>
          </cell>
          <cell r="C4015" t="str">
            <v>Jean-Pierre</v>
          </cell>
          <cell r="D4015" t="str">
            <v>Customer, Account &amp; Payment Services</v>
          </cell>
          <cell r="E4015">
            <v>4952</v>
          </cell>
          <cell r="F4015" t="str">
            <v>Customer &amp; Account Services</v>
          </cell>
          <cell r="G4015">
            <v>4955</v>
          </cell>
          <cell r="H4015" t="str">
            <v>Identification</v>
          </cell>
          <cell r="I4015">
            <v>12441</v>
          </cell>
          <cell r="J4015">
            <v>3</v>
          </cell>
          <cell r="K4015">
            <v>0</v>
          </cell>
          <cell r="L4015">
            <v>0</v>
          </cell>
          <cell r="M4015">
            <v>0</v>
          </cell>
          <cell r="N4015" t="str">
            <v>Employé Belfius-New</v>
          </cell>
          <cell r="O4015" t="str">
            <v/>
          </cell>
          <cell r="P4015">
            <v>46556.414399999994</v>
          </cell>
          <cell r="Q4015">
            <v>882.94560000000001</v>
          </cell>
          <cell r="R4015">
            <v>0</v>
          </cell>
          <cell r="S4015">
            <v>0</v>
          </cell>
          <cell r="T4015">
            <v>568.22159999999997</v>
          </cell>
          <cell r="U4015">
            <v>645.61239999999998</v>
          </cell>
          <cell r="V4015">
            <v>48653.193999999989</v>
          </cell>
          <cell r="W4015" t="str">
            <v>-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1</v>
          </cell>
          <cell r="AE4015" t="str">
            <v>Job Level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 t="str">
            <v>Job Level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1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1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</row>
        <row r="4016">
          <cell r="A4016">
            <v>21270</v>
          </cell>
          <cell r="B4016" t="str">
            <v>Houyon</v>
          </cell>
          <cell r="C4016" t="str">
            <v>Martine</v>
          </cell>
          <cell r="D4016" t="str">
            <v>Direction Réseau d'Agences - Directeur</v>
          </cell>
          <cell r="E4016">
            <v>5695</v>
          </cell>
          <cell r="F4016" t="str">
            <v>Réseau d'agences</v>
          </cell>
          <cell r="G4016">
            <v>6398</v>
          </cell>
          <cell r="H4016" t="str">
            <v>Belfius  Heusy - Fct Rég.</v>
          </cell>
          <cell r="I4016">
            <v>10383</v>
          </cell>
          <cell r="J4016" t="str">
            <v>EX1</v>
          </cell>
          <cell r="K4016" t="str">
            <v>IX1</v>
          </cell>
          <cell r="L4016" t="str">
            <v>COMP_1153</v>
          </cell>
          <cell r="M4016" t="str">
            <v>Spécialiste Crédits et Assurances</v>
          </cell>
          <cell r="N4016" t="str">
            <v>Cadre Col II</v>
          </cell>
          <cell r="O4016" t="str">
            <v/>
          </cell>
          <cell r="P4016">
            <v>52641.403199999993</v>
          </cell>
          <cell r="Q4016">
            <v>882.94560000000001</v>
          </cell>
          <cell r="R4016">
            <v>92.35</v>
          </cell>
          <cell r="S4016">
            <v>0</v>
          </cell>
          <cell r="T4016">
            <v>832.30640000000005</v>
          </cell>
          <cell r="U4016">
            <v>1808.0247999999999</v>
          </cell>
          <cell r="V4016">
            <v>56164.679999999993</v>
          </cell>
          <cell r="W4016">
            <v>98.53096389345488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1.1000000000000001</v>
          </cell>
          <cell r="AE4016" t="str">
            <v>Job Level</v>
          </cell>
          <cell r="AF4016" t="str">
            <v>Above Job level</v>
          </cell>
          <cell r="AG4016">
            <v>0</v>
          </cell>
          <cell r="AH4016">
            <v>0</v>
          </cell>
          <cell r="AI4016">
            <v>0</v>
          </cell>
          <cell r="AJ4016" t="str">
            <v>Job Level</v>
          </cell>
          <cell r="AK4016">
            <v>47.97</v>
          </cell>
          <cell r="AL4016">
            <v>0</v>
          </cell>
          <cell r="AM4016">
            <v>0</v>
          </cell>
          <cell r="AN4016" t="str">
            <v>Above Job level</v>
          </cell>
          <cell r="AO4016" t="str">
            <v>EX1</v>
          </cell>
          <cell r="AP4016">
            <v>75.153537807112116</v>
          </cell>
          <cell r="AQ4016">
            <v>0</v>
          </cell>
          <cell r="AR4016">
            <v>0</v>
          </cell>
          <cell r="AS4016">
            <v>1.175</v>
          </cell>
          <cell r="AT4016">
            <v>0</v>
          </cell>
          <cell r="AU4016">
            <v>0</v>
          </cell>
          <cell r="AV4016">
            <v>0</v>
          </cell>
          <cell r="AW4016">
            <v>1289.03</v>
          </cell>
          <cell r="AX4016">
            <v>5097.04</v>
          </cell>
          <cell r="AY4016">
            <v>6386.07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1.1000000000000001</v>
          </cell>
          <cell r="BE4016">
            <v>0</v>
          </cell>
          <cell r="BF4016">
            <v>0</v>
          </cell>
          <cell r="BG4016">
            <v>0</v>
          </cell>
          <cell r="BH4016">
            <v>1194.3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2577.3155652173386</v>
          </cell>
          <cell r="BN4016">
            <v>0</v>
          </cell>
          <cell r="BO4016">
            <v>0</v>
          </cell>
          <cell r="BP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0</v>
          </cell>
          <cell r="BP4017">
            <v>0</v>
          </cell>
        </row>
        <row r="4018">
          <cell r="A4018">
            <v>21274</v>
          </cell>
          <cell r="B4018" t="str">
            <v>Quabron</v>
          </cell>
          <cell r="C4018" t="str">
            <v>Catherine</v>
          </cell>
          <cell r="D4018" t="str">
            <v>Customer Loan Services</v>
          </cell>
          <cell r="E4018">
            <v>5560</v>
          </cell>
          <cell r="F4018" t="str">
            <v>Business &amp; Corporate loans</v>
          </cell>
          <cell r="G4018">
            <v>5594</v>
          </cell>
          <cell r="H4018" t="str">
            <v>Administratief Beheer</v>
          </cell>
          <cell r="I4018">
            <v>10584</v>
          </cell>
          <cell r="J4018">
            <v>5</v>
          </cell>
          <cell r="K4018">
            <v>0</v>
          </cell>
          <cell r="L4018">
            <v>0</v>
          </cell>
          <cell r="M4018">
            <v>0</v>
          </cell>
          <cell r="N4018" t="str">
            <v>Employé Belfius-New</v>
          </cell>
          <cell r="O4018" t="str">
            <v/>
          </cell>
          <cell r="P4018">
            <v>50073.998399999997</v>
          </cell>
          <cell r="Q4018">
            <v>882.94560000000001</v>
          </cell>
          <cell r="R4018">
            <v>0</v>
          </cell>
          <cell r="S4018">
            <v>0</v>
          </cell>
          <cell r="T4018">
            <v>339.2792</v>
          </cell>
          <cell r="U4018">
            <v>645.61239999999998</v>
          </cell>
          <cell r="V4018">
            <v>51941.835599999991</v>
          </cell>
          <cell r="W4018" t="str">
            <v>-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1.175</v>
          </cell>
          <cell r="AE4018" t="str">
            <v>Job Level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 t="str">
            <v>Job Level</v>
          </cell>
          <cell r="AO4018">
            <v>0</v>
          </cell>
          <cell r="AP4018">
            <v>0</v>
          </cell>
          <cell r="AQ4018">
            <v>69</v>
          </cell>
          <cell r="AR4018">
            <v>0</v>
          </cell>
          <cell r="AS4018">
            <v>1.325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1.175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  <cell r="BN4018">
            <v>0</v>
          </cell>
          <cell r="BO4018">
            <v>0</v>
          </cell>
          <cell r="BP4018">
            <v>0</v>
          </cell>
        </row>
        <row r="4019">
          <cell r="A4019">
            <v>21276</v>
          </cell>
          <cell r="B4019" t="str">
            <v>Ruscelloni</v>
          </cell>
          <cell r="C4019" t="str">
            <v>Véronique</v>
          </cell>
          <cell r="D4019" t="str">
            <v>Direction Réseau d'Agences - Directeur</v>
          </cell>
          <cell r="E4019">
            <v>5695</v>
          </cell>
          <cell r="F4019" t="str">
            <v>Réseau d'agences</v>
          </cell>
          <cell r="G4019">
            <v>6398</v>
          </cell>
          <cell r="H4019" t="str">
            <v>Belfius Verviers-Xhavee - Fct Loc.</v>
          </cell>
          <cell r="I4019">
            <v>9876</v>
          </cell>
          <cell r="J4019" t="str">
            <v>EX1</v>
          </cell>
          <cell r="K4019" t="str">
            <v>IX1</v>
          </cell>
          <cell r="L4019" t="str">
            <v>COMP_1161</v>
          </cell>
          <cell r="M4019" t="str">
            <v>Chargé relations conseils en placement</v>
          </cell>
          <cell r="N4019" t="str">
            <v>Cadre Col II</v>
          </cell>
          <cell r="O4019" t="str">
            <v/>
          </cell>
          <cell r="P4019">
            <v>58262.623999999996</v>
          </cell>
          <cell r="Q4019">
            <v>882.83733333333328</v>
          </cell>
          <cell r="R4019">
            <v>102.2</v>
          </cell>
          <cell r="S4019">
            <v>0</v>
          </cell>
          <cell r="T4019">
            <v>873.67911111111107</v>
          </cell>
          <cell r="U4019">
            <v>1808.0822222222223</v>
          </cell>
          <cell r="V4019">
            <v>61827.222666666661</v>
          </cell>
          <cell r="W4019">
            <v>108.45275620496139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1.0249999999999999</v>
          </cell>
          <cell r="AE4019" t="str">
            <v>Job Level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 t="str">
            <v>Job Level</v>
          </cell>
          <cell r="AK4019">
            <v>49.44</v>
          </cell>
          <cell r="AL4019">
            <v>0</v>
          </cell>
          <cell r="AM4019">
            <v>0</v>
          </cell>
          <cell r="AN4019" t="str">
            <v>Job Level</v>
          </cell>
          <cell r="AO4019" t="str">
            <v>EX1</v>
          </cell>
          <cell r="AP4019">
            <v>51.289999999999964</v>
          </cell>
          <cell r="AQ4019">
            <v>0</v>
          </cell>
          <cell r="AR4019">
            <v>0</v>
          </cell>
          <cell r="AS4019">
            <v>1.0249999999999999</v>
          </cell>
          <cell r="AT4019">
            <v>0</v>
          </cell>
          <cell r="AU4019">
            <v>0</v>
          </cell>
          <cell r="AV4019">
            <v>0</v>
          </cell>
          <cell r="AW4019">
            <v>1160.1300000000001</v>
          </cell>
          <cell r="AX4019">
            <v>4152.1400000000003</v>
          </cell>
          <cell r="AY4019">
            <v>5312.27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1.0249999999999999</v>
          </cell>
          <cell r="BE4019">
            <v>0</v>
          </cell>
          <cell r="BF4019">
            <v>0</v>
          </cell>
          <cell r="BG4019">
            <v>0</v>
          </cell>
          <cell r="BH4019">
            <v>1074.8699999999999</v>
          </cell>
          <cell r="BI4019">
            <v>0</v>
          </cell>
          <cell r="BJ4019">
            <v>0</v>
          </cell>
          <cell r="BK4019">
            <v>0</v>
          </cell>
          <cell r="BL4019">
            <v>0</v>
          </cell>
          <cell r="BM4019">
            <v>1982.5504347825683</v>
          </cell>
          <cell r="BN4019">
            <v>0</v>
          </cell>
          <cell r="BO4019">
            <v>0</v>
          </cell>
          <cell r="BP4019">
            <v>0</v>
          </cell>
        </row>
        <row r="4020">
          <cell r="A4020">
            <v>21288</v>
          </cell>
          <cell r="B4020" t="str">
            <v>Pierquin</v>
          </cell>
          <cell r="C4020" t="str">
            <v>Gérard</v>
          </cell>
          <cell r="D4020" t="str">
            <v>Compliance officer</v>
          </cell>
          <cell r="E4020">
            <v>5059</v>
          </cell>
          <cell r="F4020" t="str">
            <v>Business Advisors</v>
          </cell>
          <cell r="G4020">
            <v>5827</v>
          </cell>
          <cell r="H4020" t="str">
            <v>Business Advisors</v>
          </cell>
          <cell r="I4020">
            <v>5827</v>
          </cell>
          <cell r="J4020" t="str">
            <v>EX3</v>
          </cell>
          <cell r="K4020" t="str">
            <v>EX3</v>
          </cell>
          <cell r="L4020" t="str">
            <v>COMP_456</v>
          </cell>
          <cell r="M4020" t="str">
            <v>Conseiller Compliance</v>
          </cell>
          <cell r="N4020" t="str">
            <v>Cadre Col II</v>
          </cell>
          <cell r="O4020" t="str">
            <v/>
          </cell>
          <cell r="P4020">
            <v>80778.734400000001</v>
          </cell>
          <cell r="Q4020">
            <v>882.94560000000001</v>
          </cell>
          <cell r="R4020">
            <v>101.36</v>
          </cell>
          <cell r="S4020">
            <v>0</v>
          </cell>
          <cell r="T4020">
            <v>794.58</v>
          </cell>
          <cell r="U4020">
            <v>3157.7772</v>
          </cell>
          <cell r="V4020">
            <v>85614.037200000006</v>
          </cell>
          <cell r="W4020">
            <v>107.42726876136847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1.5</v>
          </cell>
          <cell r="AE4020" t="str">
            <v>Above Job level</v>
          </cell>
          <cell r="AF4020" t="str">
            <v xml:space="preserve">Exceptional </v>
          </cell>
          <cell r="AG4020">
            <v>0</v>
          </cell>
          <cell r="AH4020">
            <v>0</v>
          </cell>
          <cell r="AI4020">
            <v>0</v>
          </cell>
          <cell r="AJ4020" t="str">
            <v>Job Level</v>
          </cell>
          <cell r="AK4020">
            <v>28.21</v>
          </cell>
          <cell r="AL4020">
            <v>0</v>
          </cell>
          <cell r="AM4020">
            <v>0</v>
          </cell>
          <cell r="AN4020" t="str">
            <v xml:space="preserve">Exceptional </v>
          </cell>
          <cell r="AO4020" t="str">
            <v>EX3</v>
          </cell>
          <cell r="AP4020">
            <v>58.729794621431211</v>
          </cell>
          <cell r="AQ4020">
            <v>0</v>
          </cell>
          <cell r="AR4020">
            <v>0</v>
          </cell>
          <cell r="AS4020">
            <v>0.9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750</v>
          </cell>
          <cell r="AY4020">
            <v>75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1.5</v>
          </cell>
          <cell r="BE4020">
            <v>0</v>
          </cell>
          <cell r="BF4020">
            <v>0</v>
          </cell>
          <cell r="BG4020">
            <v>0</v>
          </cell>
          <cell r="BH4020">
            <v>1327.5433094433752</v>
          </cell>
          <cell r="BI4020">
            <v>1500</v>
          </cell>
          <cell r="BJ4020">
            <v>0</v>
          </cell>
          <cell r="BK4020">
            <v>0</v>
          </cell>
          <cell r="BL4020">
            <v>0</v>
          </cell>
          <cell r="BM4020">
            <v>0</v>
          </cell>
          <cell r="BN4020">
            <v>0</v>
          </cell>
          <cell r="BO4020">
            <v>0</v>
          </cell>
          <cell r="BP4020">
            <v>0</v>
          </cell>
        </row>
        <row r="4021">
          <cell r="A4021">
            <v>21289</v>
          </cell>
          <cell r="B4021" t="str">
            <v>Segers</v>
          </cell>
          <cell r="C4021" t="str">
            <v>Philippe</v>
          </cell>
          <cell r="D4021" t="str">
            <v>Direction Réseau d'Agences - Directeur</v>
          </cell>
          <cell r="E4021">
            <v>5695</v>
          </cell>
          <cell r="F4021" t="str">
            <v>Réseau d'agences</v>
          </cell>
          <cell r="G4021">
            <v>6398</v>
          </cell>
          <cell r="H4021" t="str">
            <v>Belfius Liege-Opera - Fct Rég.</v>
          </cell>
          <cell r="I4021">
            <v>9860</v>
          </cell>
          <cell r="J4021" t="str">
            <v>EX2</v>
          </cell>
          <cell r="K4021" t="str">
            <v>IX2</v>
          </cell>
          <cell r="L4021" t="str">
            <v>COMP_1155</v>
          </cell>
          <cell r="M4021" t="str">
            <v>Chargé de relations clientèle prof.</v>
          </cell>
          <cell r="N4021" t="str">
            <v>Cadre Col II</v>
          </cell>
          <cell r="O4021" t="str">
            <v/>
          </cell>
          <cell r="P4021">
            <v>76876.540800000002</v>
          </cell>
          <cell r="Q4021">
            <v>882.94560000000001</v>
          </cell>
          <cell r="R4021">
            <v>114.13</v>
          </cell>
          <cell r="S4021">
            <v>0</v>
          </cell>
          <cell r="T4021">
            <v>1708.7991999999999</v>
          </cell>
          <cell r="U4021">
            <v>2135.2883999999999</v>
          </cell>
          <cell r="V4021">
            <v>81603.574000000008</v>
          </cell>
          <cell r="W4021">
            <v>121.14769738208616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.92500000000000004</v>
          </cell>
          <cell r="AE4021" t="str">
            <v>Job Level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 t="str">
            <v>Job Level</v>
          </cell>
          <cell r="AK4021">
            <v>28.34</v>
          </cell>
          <cell r="AL4021">
            <v>0</v>
          </cell>
          <cell r="AM4021">
            <v>0</v>
          </cell>
          <cell r="AN4021" t="str">
            <v>Job Level</v>
          </cell>
          <cell r="AO4021" t="str">
            <v>EX2</v>
          </cell>
          <cell r="AP4021">
            <v>29.59535098420838</v>
          </cell>
          <cell r="AQ4021">
            <v>0</v>
          </cell>
          <cell r="AR4021">
            <v>0</v>
          </cell>
          <cell r="AS4021">
            <v>0.8</v>
          </cell>
          <cell r="AT4021">
            <v>0</v>
          </cell>
          <cell r="AU4021">
            <v>0</v>
          </cell>
          <cell r="AV4021">
            <v>0</v>
          </cell>
          <cell r="AW4021">
            <v>1582.59</v>
          </cell>
          <cell r="AX4021">
            <v>3311.7</v>
          </cell>
          <cell r="AY4021">
            <v>4894.29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.92500000000000004</v>
          </cell>
          <cell r="BE4021">
            <v>0</v>
          </cell>
          <cell r="BF4021">
            <v>0</v>
          </cell>
          <cell r="BG4021">
            <v>0</v>
          </cell>
          <cell r="BH4021">
            <v>1406.83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1982.5504347825683</v>
          </cell>
          <cell r="BN4021">
            <v>0</v>
          </cell>
          <cell r="BO4021">
            <v>0</v>
          </cell>
          <cell r="BP4021">
            <v>0</v>
          </cell>
        </row>
        <row r="4022">
          <cell r="A4022">
            <v>21294</v>
          </cell>
          <cell r="B4022" t="str">
            <v>Van Humbeeck</v>
          </cell>
          <cell r="C4022" t="str">
            <v>Greet</v>
          </cell>
          <cell r="D4022" t="str">
            <v>Innovation Technology</v>
          </cell>
          <cell r="E4022">
            <v>5128</v>
          </cell>
          <cell r="F4022" t="str">
            <v>Support for TFM, CRO, CFO, HR</v>
          </cell>
          <cell r="G4022">
            <v>5196</v>
          </cell>
          <cell r="H4022" t="str">
            <v>Human Resources &amp; Logistics</v>
          </cell>
          <cell r="I4022">
            <v>8852</v>
          </cell>
          <cell r="J4022" t="str">
            <v>B</v>
          </cell>
          <cell r="K4022">
            <v>0</v>
          </cell>
          <cell r="L4022" t="str">
            <v>COMP_349</v>
          </cell>
          <cell r="M4022" t="str">
            <v>Application Developer</v>
          </cell>
          <cell r="N4022" t="str">
            <v>Cadre historique</v>
          </cell>
          <cell r="O4022" t="str">
            <v/>
          </cell>
          <cell r="P4022">
            <v>61941.911999999997</v>
          </cell>
          <cell r="Q4022">
            <v>883.04999999999984</v>
          </cell>
          <cell r="R4022">
            <v>0</v>
          </cell>
          <cell r="S4022">
            <v>0</v>
          </cell>
          <cell r="T4022">
            <v>436.2115</v>
          </cell>
          <cell r="U4022">
            <v>645.67699999999979</v>
          </cell>
          <cell r="V4022">
            <v>63906.8505</v>
          </cell>
          <cell r="W4022" t="str">
            <v>-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.95</v>
          </cell>
          <cell r="AE4022" t="str">
            <v>Job Level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 t="str">
            <v>Job Level</v>
          </cell>
          <cell r="AO4022">
            <v>0</v>
          </cell>
          <cell r="AP4022">
            <v>0</v>
          </cell>
          <cell r="AQ4022" t="str">
            <v/>
          </cell>
          <cell r="AR4022">
            <v>0</v>
          </cell>
          <cell r="AS4022">
            <v>1.25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.95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 t="str">
            <v/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  <cell r="BN4022">
            <v>0</v>
          </cell>
          <cell r="BO4022">
            <v>0</v>
          </cell>
          <cell r="BP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  <cell r="BN4023">
            <v>0</v>
          </cell>
          <cell r="BO4023">
            <v>0</v>
          </cell>
          <cell r="BP4023">
            <v>0</v>
          </cell>
        </row>
        <row r="4024">
          <cell r="A4024">
            <v>21296</v>
          </cell>
          <cell r="B4024" t="str">
            <v>Dehasse</v>
          </cell>
          <cell r="C4024" t="str">
            <v>Chrystelle</v>
          </cell>
          <cell r="D4024" t="str">
            <v>Regional Commercial Director SE</v>
          </cell>
          <cell r="E4024">
            <v>11293</v>
          </cell>
          <cell r="F4024" t="str">
            <v>Adjoint General Management</v>
          </cell>
          <cell r="G4024">
            <v>6284</v>
          </cell>
          <cell r="H4024" t="str">
            <v>Sales Managers IS SE</v>
          </cell>
          <cell r="I4024">
            <v>12334</v>
          </cell>
          <cell r="J4024" t="str">
            <v>EX3</v>
          </cell>
          <cell r="K4024" t="str">
            <v>EX3</v>
          </cell>
          <cell r="L4024" t="str">
            <v>COMP_1398</v>
          </cell>
          <cell r="M4024" t="str">
            <v>Sales Manager</v>
          </cell>
          <cell r="N4024" t="str">
            <v>Cadre Col II</v>
          </cell>
          <cell r="O4024" t="str">
            <v/>
          </cell>
          <cell r="P4024">
            <v>68425.152000000002</v>
          </cell>
          <cell r="Q4024">
            <v>882.83733333333328</v>
          </cell>
          <cell r="R4024">
            <v>85.87</v>
          </cell>
          <cell r="S4024">
            <v>0</v>
          </cell>
          <cell r="T4024">
            <v>297.87777777777774</v>
          </cell>
          <cell r="U4024">
            <v>3157.7915555555555</v>
          </cell>
          <cell r="V4024">
            <v>72763.658666666655</v>
          </cell>
          <cell r="W4024">
            <v>91.314599779137737</v>
          </cell>
          <cell r="X4024">
            <v>1105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1.3</v>
          </cell>
          <cell r="AE4024" t="str">
            <v>Above Job level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 t="str">
            <v>Above Job level</v>
          </cell>
          <cell r="AK4024">
            <v>87.99</v>
          </cell>
          <cell r="AL4024">
            <v>0</v>
          </cell>
          <cell r="AM4024">
            <v>0</v>
          </cell>
          <cell r="AN4024" t="str">
            <v>Above Job level</v>
          </cell>
          <cell r="AO4024" t="str">
            <v>EX3</v>
          </cell>
          <cell r="AP4024">
            <v>86.652848013643961</v>
          </cell>
          <cell r="AQ4024">
            <v>0</v>
          </cell>
          <cell r="AR4024">
            <v>0</v>
          </cell>
          <cell r="AS4024">
            <v>1.3</v>
          </cell>
          <cell r="AT4024">
            <v>0</v>
          </cell>
          <cell r="AU4024">
            <v>0</v>
          </cell>
          <cell r="AV4024">
            <v>0</v>
          </cell>
          <cell r="AW4024">
            <v>695.64</v>
          </cell>
          <cell r="AX4024">
            <v>0</v>
          </cell>
          <cell r="AY4024">
            <v>695.64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1.3</v>
          </cell>
          <cell r="BE4024">
            <v>0</v>
          </cell>
          <cell r="BF4024">
            <v>0</v>
          </cell>
          <cell r="BG4024">
            <v>0</v>
          </cell>
          <cell r="BH4024">
            <v>547.2510288847875</v>
          </cell>
          <cell r="BI4024">
            <v>1000</v>
          </cell>
          <cell r="BJ4024">
            <v>0</v>
          </cell>
          <cell r="BK4024">
            <v>0</v>
          </cell>
          <cell r="BL4024">
            <v>0</v>
          </cell>
          <cell r="BM4024">
            <v>0</v>
          </cell>
          <cell r="BN4024">
            <v>0</v>
          </cell>
          <cell r="BO4024">
            <v>0</v>
          </cell>
          <cell r="BP4024">
            <v>0</v>
          </cell>
        </row>
        <row r="4025">
          <cell r="A4025">
            <v>21298</v>
          </cell>
          <cell r="B4025" t="str">
            <v>Van Onsem</v>
          </cell>
          <cell r="C4025" t="str">
            <v>Elena</v>
          </cell>
          <cell r="D4025" t="str">
            <v>Customer Loan Services</v>
          </cell>
          <cell r="E4025">
            <v>5560</v>
          </cell>
          <cell r="F4025" t="str">
            <v>Loanprocesses CSIT</v>
          </cell>
          <cell r="G4025">
            <v>5564</v>
          </cell>
          <cell r="H4025" t="str">
            <v>Documents</v>
          </cell>
          <cell r="I4025">
            <v>9247</v>
          </cell>
          <cell r="J4025" t="str">
            <v>4B</v>
          </cell>
          <cell r="K4025">
            <v>0</v>
          </cell>
          <cell r="L4025">
            <v>0</v>
          </cell>
          <cell r="M4025">
            <v>0</v>
          </cell>
          <cell r="N4025" t="str">
            <v>Employé Belfius-New</v>
          </cell>
          <cell r="O4025" t="str">
            <v/>
          </cell>
          <cell r="P4025">
            <v>49246.64</v>
          </cell>
          <cell r="Q4025">
            <v>882.83733333333328</v>
          </cell>
          <cell r="R4025">
            <v>0</v>
          </cell>
          <cell r="S4025">
            <v>0</v>
          </cell>
          <cell r="T4025">
            <v>334.19733333333335</v>
          </cell>
          <cell r="U4025">
            <v>645.56933333333325</v>
          </cell>
          <cell r="V4025">
            <v>51109.243999999999</v>
          </cell>
          <cell r="W4025" t="str">
            <v>-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1.2250000000000001</v>
          </cell>
          <cell r="AE4025" t="str">
            <v>Job Level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 t="str">
            <v>Job Level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1.1499999999999999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1.2250000000000001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  <cell r="BK4025">
            <v>0</v>
          </cell>
          <cell r="BL4025">
            <v>0</v>
          </cell>
          <cell r="BM4025">
            <v>0</v>
          </cell>
          <cell r="BN4025">
            <v>0</v>
          </cell>
          <cell r="BO4025">
            <v>0</v>
          </cell>
          <cell r="BP4025">
            <v>0</v>
          </cell>
        </row>
        <row r="4026">
          <cell r="A4026">
            <v>21300</v>
          </cell>
          <cell r="B4026" t="str">
            <v>De Astis</v>
          </cell>
          <cell r="C4026" t="str">
            <v>Fabrice</v>
          </cell>
          <cell r="D4026" t="str">
            <v>Distribution Public &amp; Social Banking</v>
          </cell>
          <cell r="E4026">
            <v>7725</v>
          </cell>
          <cell r="F4026" t="str">
            <v>Distrib. Public &amp; Social Bking Wallonie</v>
          </cell>
          <cell r="G4026">
            <v>5282</v>
          </cell>
          <cell r="H4026" t="str">
            <v>Chargés de relation Secteurs</v>
          </cell>
          <cell r="I4026">
            <v>5301</v>
          </cell>
          <cell r="J4026" t="str">
            <v>EX3</v>
          </cell>
          <cell r="K4026" t="str">
            <v>EX3</v>
          </cell>
          <cell r="L4026" t="str">
            <v>COMP_1270</v>
          </cell>
          <cell r="M4026" t="str">
            <v>Chargé de relation Public&amp; Social Senior</v>
          </cell>
          <cell r="N4026" t="str">
            <v>Cadre Col II</v>
          </cell>
          <cell r="O4026" t="str">
            <v xml:space="preserve">Warrants / </v>
          </cell>
          <cell r="P4026">
            <v>68133.667200000011</v>
          </cell>
          <cell r="Q4026">
            <v>882.94560000000001</v>
          </cell>
          <cell r="R4026">
            <v>85.5</v>
          </cell>
          <cell r="S4026">
            <v>0</v>
          </cell>
          <cell r="T4026">
            <v>291.346</v>
          </cell>
          <cell r="U4026">
            <v>3157.7772</v>
          </cell>
          <cell r="V4026">
            <v>72465.736000000019</v>
          </cell>
          <cell r="W4026">
            <v>90.936253435658315</v>
          </cell>
          <cell r="X4026">
            <v>1105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1</v>
          </cell>
          <cell r="AE4026" t="str">
            <v>Job Level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 t="str">
            <v>Above Job level</v>
          </cell>
          <cell r="AK4026">
            <v>84.699999999999989</v>
          </cell>
          <cell r="AL4026">
            <v>104</v>
          </cell>
          <cell r="AM4026">
            <v>0</v>
          </cell>
          <cell r="AN4026" t="str">
            <v>Job Level</v>
          </cell>
          <cell r="AO4026" t="str">
            <v>EX3</v>
          </cell>
          <cell r="AP4026">
            <v>57.060911790373211</v>
          </cell>
          <cell r="AQ4026">
            <v>0</v>
          </cell>
          <cell r="AR4026">
            <v>0</v>
          </cell>
          <cell r="AS4026">
            <v>1.2749999999999999</v>
          </cell>
          <cell r="AT4026">
            <v>0</v>
          </cell>
          <cell r="AU4026">
            <v>0</v>
          </cell>
          <cell r="AV4026">
            <v>0</v>
          </cell>
          <cell r="AW4026">
            <v>614.44000000000005</v>
          </cell>
          <cell r="AX4026">
            <v>0</v>
          </cell>
          <cell r="AY4026">
            <v>614.44000000000005</v>
          </cell>
          <cell r="AZ4026">
            <v>410</v>
          </cell>
          <cell r="BA4026">
            <v>3005.261632364146</v>
          </cell>
          <cell r="BB4026">
            <v>3895</v>
          </cell>
          <cell r="BC4026">
            <v>0</v>
          </cell>
          <cell r="BD4026">
            <v>1</v>
          </cell>
          <cell r="BE4026">
            <v>150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1682.8866781531431</v>
          </cell>
          <cell r="BN4026">
            <v>225</v>
          </cell>
          <cell r="BO4026">
            <v>1682.8866781531431</v>
          </cell>
          <cell r="BP4026">
            <v>2137.5</v>
          </cell>
        </row>
        <row r="4027">
          <cell r="A4027">
            <v>21301</v>
          </cell>
          <cell r="B4027" t="str">
            <v>Kesteloot</v>
          </cell>
          <cell r="C4027" t="str">
            <v>Carine</v>
          </cell>
          <cell r="D4027" t="str">
            <v>Customer, Account &amp; Payment Services</v>
          </cell>
          <cell r="E4027">
            <v>4952</v>
          </cell>
          <cell r="F4027" t="str">
            <v>Customer &amp; Account Services</v>
          </cell>
          <cell r="G4027">
            <v>4955</v>
          </cell>
          <cell r="H4027" t="str">
            <v>Personne phys activité group &amp; faillites</v>
          </cell>
          <cell r="I4027">
            <v>12903</v>
          </cell>
          <cell r="J4027">
            <v>4</v>
          </cell>
          <cell r="K4027">
            <v>0</v>
          </cell>
          <cell r="L4027">
            <v>0</v>
          </cell>
          <cell r="M4027">
            <v>0</v>
          </cell>
          <cell r="N4027" t="str">
            <v>Employé Belfius-New</v>
          </cell>
          <cell r="O4027" t="str">
            <v/>
          </cell>
          <cell r="P4027">
            <v>48331.353600000002</v>
          </cell>
          <cell r="Q4027">
            <v>882.94560000000001</v>
          </cell>
          <cell r="R4027">
            <v>0</v>
          </cell>
          <cell r="S4027">
            <v>0</v>
          </cell>
          <cell r="T4027">
            <v>329.07239999999996</v>
          </cell>
          <cell r="U4027">
            <v>645.61239999999998</v>
          </cell>
          <cell r="V4027">
            <v>50188.983999999997</v>
          </cell>
          <cell r="W4027" t="str">
            <v>-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.6</v>
          </cell>
          <cell r="AE4027" t="str">
            <v>Under Job level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 t="str">
            <v>Under Job level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75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.6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  <cell r="BN4027">
            <v>0</v>
          </cell>
          <cell r="BO4027">
            <v>0</v>
          </cell>
          <cell r="BP4027">
            <v>0</v>
          </cell>
        </row>
        <row r="4028">
          <cell r="A4028">
            <v>21302</v>
          </cell>
          <cell r="B4028" t="str">
            <v>Huygh</v>
          </cell>
          <cell r="C4028" t="str">
            <v>Katlien</v>
          </cell>
          <cell r="D4028" t="str">
            <v>Customer Services Securities</v>
          </cell>
          <cell r="E4028">
            <v>4821</v>
          </cell>
          <cell r="F4028" t="str">
            <v>Gestion financière et risques</v>
          </cell>
          <cell r="G4028">
            <v>4823</v>
          </cell>
          <cell r="H4028" t="str">
            <v>Contrôle Banque dépositaire</v>
          </cell>
          <cell r="I4028">
            <v>4835</v>
          </cell>
          <cell r="J4028" t="str">
            <v>EX3</v>
          </cell>
          <cell r="K4028" t="str">
            <v>EX3</v>
          </cell>
          <cell r="L4028" t="str">
            <v>COMP_565</v>
          </cell>
          <cell r="M4028" t="str">
            <v>Responsable Banque Dépositaire</v>
          </cell>
          <cell r="N4028" t="str">
            <v>Cadre Col II</v>
          </cell>
          <cell r="O4028" t="str">
            <v/>
          </cell>
          <cell r="P4028">
            <v>71088.187200000015</v>
          </cell>
          <cell r="Q4028">
            <v>882.94560000000001</v>
          </cell>
          <cell r="R4028">
            <v>89.21</v>
          </cell>
          <cell r="S4028">
            <v>0</v>
          </cell>
          <cell r="T4028">
            <v>316.54000000000002</v>
          </cell>
          <cell r="U4028">
            <v>3157.7772</v>
          </cell>
          <cell r="V4028">
            <v>75445.450000000012</v>
          </cell>
          <cell r="W4028">
            <v>94.678016975793682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1.0249999999999999</v>
          </cell>
          <cell r="AE4028" t="str">
            <v>Job Level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 t="str">
            <v>Above Job level</v>
          </cell>
          <cell r="AK4028">
            <v>84.23</v>
          </cell>
          <cell r="AL4028">
            <v>0</v>
          </cell>
          <cell r="AM4028">
            <v>0</v>
          </cell>
          <cell r="AN4028" t="str">
            <v>Job Level</v>
          </cell>
          <cell r="AO4028" t="str">
            <v>EX3</v>
          </cell>
          <cell r="AP4028">
            <v>56.948184772950299</v>
          </cell>
          <cell r="AQ4028">
            <v>0</v>
          </cell>
          <cell r="AR4028">
            <v>0</v>
          </cell>
          <cell r="AS4028">
            <v>1.375</v>
          </cell>
          <cell r="AT4028">
            <v>0</v>
          </cell>
          <cell r="AU4028">
            <v>0</v>
          </cell>
          <cell r="AV4028">
            <v>2593.36</v>
          </cell>
          <cell r="AW4028">
            <v>820.89</v>
          </cell>
          <cell r="AX4028">
            <v>0</v>
          </cell>
          <cell r="AY4028">
            <v>820.89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1.0249999999999999</v>
          </cell>
          <cell r="BE4028">
            <v>0</v>
          </cell>
          <cell r="BF4028">
            <v>0</v>
          </cell>
          <cell r="BG4028">
            <v>0</v>
          </cell>
          <cell r="BH4028">
            <v>169.85039859162293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  <cell r="BN4028">
            <v>0</v>
          </cell>
          <cell r="BO4028">
            <v>0</v>
          </cell>
          <cell r="BP4028">
            <v>0</v>
          </cell>
        </row>
        <row r="4029">
          <cell r="A4029">
            <v>21303</v>
          </cell>
          <cell r="B4029" t="str">
            <v>Vermeir</v>
          </cell>
          <cell r="C4029" t="str">
            <v>Inge</v>
          </cell>
          <cell r="D4029" t="str">
            <v>Direction Réseau d'Agences - Directeur</v>
          </cell>
          <cell r="E4029">
            <v>5695</v>
          </cell>
          <cell r="F4029" t="str">
            <v>Réseau d'agences</v>
          </cell>
          <cell r="G4029">
            <v>6398</v>
          </cell>
          <cell r="H4029" t="str">
            <v>Belfius Aalst-Mijlbeek - Fct. rég.</v>
          </cell>
          <cell r="I4029">
            <v>11646</v>
          </cell>
          <cell r="J4029" t="str">
            <v>EX1</v>
          </cell>
          <cell r="K4029" t="str">
            <v>IX1</v>
          </cell>
          <cell r="L4029" t="str">
            <v>COMP_1153</v>
          </cell>
          <cell r="M4029" t="str">
            <v>Spécialiste Crédits et Assurances</v>
          </cell>
          <cell r="N4029" t="str">
            <v>Cadre Col II</v>
          </cell>
          <cell r="O4029" t="str">
            <v/>
          </cell>
          <cell r="P4029">
            <v>61941.216</v>
          </cell>
          <cell r="Q4029">
            <v>883.04999999999984</v>
          </cell>
          <cell r="R4029">
            <v>108.65</v>
          </cell>
          <cell r="S4029">
            <v>0</v>
          </cell>
          <cell r="T4029">
            <v>282.94799999999998</v>
          </cell>
          <cell r="U4029">
            <v>1807.9924999999998</v>
          </cell>
          <cell r="V4029">
            <v>64915.2065</v>
          </cell>
          <cell r="W4029">
            <v>113.8666245464893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1.05</v>
          </cell>
          <cell r="AE4029" t="str">
            <v>Job Level</v>
          </cell>
          <cell r="AF4029" t="str">
            <v>Above Job level</v>
          </cell>
          <cell r="AG4029">
            <v>0</v>
          </cell>
          <cell r="AH4029">
            <v>0</v>
          </cell>
          <cell r="AI4029">
            <v>0</v>
          </cell>
          <cell r="AJ4029" t="str">
            <v>Above Job level</v>
          </cell>
          <cell r="AK4029">
            <v>35.979999999999997</v>
          </cell>
          <cell r="AL4029">
            <v>0</v>
          </cell>
          <cell r="AM4029">
            <v>0</v>
          </cell>
          <cell r="AN4029" t="str">
            <v>Above Job level</v>
          </cell>
          <cell r="AO4029" t="str">
            <v>EX1</v>
          </cell>
          <cell r="AP4029">
            <v>37.576768903555603</v>
          </cell>
          <cell r="AQ4029">
            <v>0</v>
          </cell>
          <cell r="AR4029">
            <v>0</v>
          </cell>
          <cell r="AS4029">
            <v>1.2250000000000001</v>
          </cell>
          <cell r="AT4029">
            <v>0</v>
          </cell>
          <cell r="AU4029">
            <v>0</v>
          </cell>
          <cell r="AV4029">
            <v>0</v>
          </cell>
          <cell r="AW4029">
            <v>1307.8399999999999</v>
          </cell>
          <cell r="AX4029">
            <v>2604.67</v>
          </cell>
          <cell r="AY4029">
            <v>3912.51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1.05</v>
          </cell>
          <cell r="BE4029">
            <v>0</v>
          </cell>
          <cell r="BF4029">
            <v>0</v>
          </cell>
          <cell r="BG4029">
            <v>0</v>
          </cell>
          <cell r="BH4029">
            <v>1528.98</v>
          </cell>
          <cell r="BI4029">
            <v>0</v>
          </cell>
          <cell r="BJ4029">
            <v>0</v>
          </cell>
          <cell r="BK4029">
            <v>0</v>
          </cell>
          <cell r="BL4029">
            <v>0</v>
          </cell>
          <cell r="BM4029">
            <v>1723.9627954666544</v>
          </cell>
          <cell r="BN4029">
            <v>0</v>
          </cell>
          <cell r="BO4029">
            <v>0</v>
          </cell>
          <cell r="BP4029">
            <v>0</v>
          </cell>
        </row>
        <row r="4030">
          <cell r="A4030">
            <v>21305</v>
          </cell>
          <cell r="B4030" t="str">
            <v>Festjens</v>
          </cell>
          <cell r="C4030" t="str">
            <v>Pieter</v>
          </cell>
          <cell r="D4030" t="str">
            <v>Customer, Account &amp; Payment Services</v>
          </cell>
          <cell r="E4030">
            <v>4952</v>
          </cell>
          <cell r="F4030" t="str">
            <v>Project Office CAPS</v>
          </cell>
          <cell r="G4030">
            <v>10844</v>
          </cell>
          <cell r="H4030" t="str">
            <v>Testteam CAPS</v>
          </cell>
          <cell r="I4030">
            <v>7526</v>
          </cell>
          <cell r="J4030">
            <v>5</v>
          </cell>
          <cell r="K4030">
            <v>0</v>
          </cell>
          <cell r="L4030">
            <v>0</v>
          </cell>
          <cell r="M4030">
            <v>0</v>
          </cell>
          <cell r="N4030" t="str">
            <v>Employé Belfius-New</v>
          </cell>
          <cell r="O4030" t="str">
            <v/>
          </cell>
          <cell r="P4030">
            <v>49174.3488</v>
          </cell>
          <cell r="Q4030">
            <v>882.94560000000001</v>
          </cell>
          <cell r="R4030">
            <v>0</v>
          </cell>
          <cell r="S4030">
            <v>0</v>
          </cell>
          <cell r="T4030">
            <v>277.00479999999999</v>
          </cell>
          <cell r="U4030">
            <v>645.61239999999998</v>
          </cell>
          <cell r="V4030">
            <v>50979.911599999999</v>
          </cell>
          <cell r="W4030" t="str">
            <v>-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1.4</v>
          </cell>
          <cell r="AE4030" t="str">
            <v>Above Job level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 t="str">
            <v>Above Job level</v>
          </cell>
          <cell r="AO4030">
            <v>0</v>
          </cell>
          <cell r="AP4030">
            <v>0</v>
          </cell>
          <cell r="AQ4030">
            <v>100</v>
          </cell>
          <cell r="AR4030">
            <v>0</v>
          </cell>
          <cell r="AS4030">
            <v>1.325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1.4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  <cell r="BK4030">
            <v>0</v>
          </cell>
          <cell r="BL4030">
            <v>0</v>
          </cell>
          <cell r="BM4030">
            <v>0</v>
          </cell>
          <cell r="BN4030">
            <v>0</v>
          </cell>
          <cell r="BO4030">
            <v>0</v>
          </cell>
          <cell r="BP4030">
            <v>0</v>
          </cell>
        </row>
        <row r="4031">
          <cell r="A4031">
            <v>21307</v>
          </cell>
          <cell r="B4031" t="str">
            <v>Vervier</v>
          </cell>
          <cell r="C4031" t="str">
            <v>Carine</v>
          </cell>
          <cell r="D4031" t="str">
            <v>Secrétariat-Général</v>
          </cell>
          <cell r="E4031">
            <v>7201</v>
          </cell>
          <cell r="F4031" t="str">
            <v>Management assistants DC RT</v>
          </cell>
          <cell r="G4031">
            <v>7402</v>
          </cell>
          <cell r="H4031" t="str">
            <v>Management assistants DC RT</v>
          </cell>
          <cell r="I4031">
            <v>7402</v>
          </cell>
          <cell r="J4031">
            <v>5</v>
          </cell>
          <cell r="K4031">
            <v>0</v>
          </cell>
          <cell r="L4031">
            <v>0</v>
          </cell>
          <cell r="M4031">
            <v>0</v>
          </cell>
          <cell r="N4031" t="str">
            <v>Employé Belfius-New</v>
          </cell>
          <cell r="O4031" t="str">
            <v/>
          </cell>
          <cell r="P4031">
            <v>57325.344000000012</v>
          </cell>
          <cell r="Q4031">
            <v>882.94560000000001</v>
          </cell>
          <cell r="R4031">
            <v>0</v>
          </cell>
          <cell r="S4031">
            <v>0</v>
          </cell>
          <cell r="T4031">
            <v>642.89919999999995</v>
          </cell>
          <cell r="U4031">
            <v>645.61239999999998</v>
          </cell>
          <cell r="V4031">
            <v>59496.801200000009</v>
          </cell>
          <cell r="W4031" t="str">
            <v>-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1.2749999999999999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1000</v>
          </cell>
          <cell r="AY4031">
            <v>100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  <cell r="BN4031">
            <v>0</v>
          </cell>
          <cell r="BO4031">
            <v>0</v>
          </cell>
          <cell r="BP4031">
            <v>0</v>
          </cell>
        </row>
        <row r="4032">
          <cell r="A4032">
            <v>21308</v>
          </cell>
          <cell r="B4032" t="str">
            <v>Deltour</v>
          </cell>
          <cell r="C4032" t="str">
            <v>Dominique</v>
          </cell>
          <cell r="D4032" t="str">
            <v>Customer, Account &amp; Payment Services</v>
          </cell>
          <cell r="E4032">
            <v>4952</v>
          </cell>
          <cell r="F4032" t="str">
            <v>Project Office CAPS</v>
          </cell>
          <cell r="G4032">
            <v>10844</v>
          </cell>
          <cell r="H4032" t="str">
            <v>Testteam CAPS</v>
          </cell>
          <cell r="I4032">
            <v>7526</v>
          </cell>
          <cell r="J4032" t="str">
            <v>4B</v>
          </cell>
          <cell r="K4032">
            <v>0</v>
          </cell>
          <cell r="L4032">
            <v>0</v>
          </cell>
          <cell r="M4032">
            <v>0</v>
          </cell>
          <cell r="N4032" t="str">
            <v>Employé Belfius-New</v>
          </cell>
          <cell r="O4032" t="str">
            <v/>
          </cell>
          <cell r="P4032">
            <v>49881.101999999999</v>
          </cell>
          <cell r="Q4032">
            <v>883.04999999999984</v>
          </cell>
          <cell r="R4032">
            <v>0</v>
          </cell>
          <cell r="S4032">
            <v>0</v>
          </cell>
          <cell r="T4032">
            <v>338.50399999999996</v>
          </cell>
          <cell r="U4032">
            <v>645.67699999999979</v>
          </cell>
          <cell r="V4032">
            <v>51748.333000000006</v>
          </cell>
          <cell r="W4032" t="str">
            <v>-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1.3</v>
          </cell>
          <cell r="AE4032" t="str">
            <v>Above Job level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 t="str">
            <v>Above Job level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1.2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1.3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  <cell r="BN4032">
            <v>0</v>
          </cell>
          <cell r="BO4032">
            <v>0</v>
          </cell>
          <cell r="BP4032">
            <v>0</v>
          </cell>
        </row>
        <row r="4033">
          <cell r="A4033">
            <v>21318</v>
          </cell>
          <cell r="B4033" t="str">
            <v>Zajac</v>
          </cell>
          <cell r="C4033" t="str">
            <v>Sabine</v>
          </cell>
          <cell r="D4033" t="str">
            <v>Direction Réseau d'Agences - Directeur</v>
          </cell>
          <cell r="E4033">
            <v>5695</v>
          </cell>
          <cell r="F4033" t="str">
            <v>Réseau d'agences</v>
          </cell>
          <cell r="G4033">
            <v>6398</v>
          </cell>
          <cell r="H4033" t="str">
            <v>Belfius Maasmechelen - Fct. Loc.</v>
          </cell>
          <cell r="I4033">
            <v>9927</v>
          </cell>
          <cell r="J4033" t="str">
            <v>EX1</v>
          </cell>
          <cell r="K4033" t="str">
            <v>IX1</v>
          </cell>
          <cell r="L4033" t="str">
            <v>COMP_1161</v>
          </cell>
          <cell r="M4033" t="str">
            <v>Chargé relations conseils en placement</v>
          </cell>
          <cell r="N4033" t="str">
            <v>Cadre Col II</v>
          </cell>
          <cell r="O4033" t="str">
            <v/>
          </cell>
          <cell r="P4033">
            <v>57075.654000000002</v>
          </cell>
          <cell r="Q4033">
            <v>883.04999999999984</v>
          </cell>
          <cell r="R4033">
            <v>100.12</v>
          </cell>
          <cell r="S4033">
            <v>0</v>
          </cell>
          <cell r="T4033">
            <v>194.12299999999996</v>
          </cell>
          <cell r="U4033">
            <v>1807.9924999999998</v>
          </cell>
          <cell r="V4033">
            <v>59960.819500000005</v>
          </cell>
          <cell r="W4033">
            <v>105.18105054635031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1.075</v>
          </cell>
          <cell r="AE4033" t="str">
            <v>Job Level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 t="str">
            <v>Job Level</v>
          </cell>
          <cell r="AK4033">
            <v>47.97</v>
          </cell>
          <cell r="AL4033">
            <v>0</v>
          </cell>
          <cell r="AM4033">
            <v>0</v>
          </cell>
          <cell r="AN4033" t="str">
            <v>Job Level</v>
          </cell>
          <cell r="AO4033" t="str">
            <v>EX1</v>
          </cell>
          <cell r="AP4033">
            <v>34.080000000000837</v>
          </cell>
          <cell r="AQ4033">
            <v>0</v>
          </cell>
          <cell r="AR4033">
            <v>0</v>
          </cell>
          <cell r="AS4033">
            <v>0.97499999999999998</v>
          </cell>
          <cell r="AT4033">
            <v>0</v>
          </cell>
          <cell r="AU4033">
            <v>0</v>
          </cell>
          <cell r="AV4033">
            <v>0</v>
          </cell>
          <cell r="AW4033">
            <v>1198.8900000000001</v>
          </cell>
          <cell r="AX4033">
            <v>1198.8900000000001</v>
          </cell>
          <cell r="AY4033">
            <v>2397.7800000000002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1.075</v>
          </cell>
          <cell r="BE4033">
            <v>0</v>
          </cell>
          <cell r="BF4033">
            <v>0</v>
          </cell>
          <cell r="BG4033">
            <v>0</v>
          </cell>
          <cell r="BH4033">
            <v>1338.53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  <cell r="BN4033">
            <v>0</v>
          </cell>
          <cell r="BO4033">
            <v>0</v>
          </cell>
          <cell r="BP4033">
            <v>0</v>
          </cell>
        </row>
        <row r="4034">
          <cell r="A4034">
            <v>21320</v>
          </cell>
          <cell r="B4034" t="str">
            <v>Verschaeren</v>
          </cell>
          <cell r="C4034" t="str">
            <v>Pascale</v>
          </cell>
          <cell r="D4034" t="str">
            <v>Servicing PCB</v>
          </cell>
          <cell r="E4034">
            <v>12133</v>
          </cell>
          <cell r="F4034" t="str">
            <v>Cash Management &amp; Invest PCB</v>
          </cell>
          <cell r="G4034">
            <v>12134</v>
          </cell>
          <cell r="H4034" t="str">
            <v>Competence Center Invest</v>
          </cell>
          <cell r="I4034">
            <v>9105</v>
          </cell>
          <cell r="J4034" t="str">
            <v>EX2</v>
          </cell>
          <cell r="K4034" t="str">
            <v>EX2</v>
          </cell>
          <cell r="L4034" t="str">
            <v>COMP_61</v>
          </cell>
          <cell r="M4034" t="str">
            <v>Relationship manager</v>
          </cell>
          <cell r="N4034" t="str">
            <v>Cadre Col II</v>
          </cell>
          <cell r="O4034" t="str">
            <v/>
          </cell>
          <cell r="P4034">
            <v>64015.71360000001</v>
          </cell>
          <cell r="Q4034">
            <v>882.94560000000001</v>
          </cell>
          <cell r="R4034">
            <v>95.05</v>
          </cell>
          <cell r="S4034">
            <v>0</v>
          </cell>
          <cell r="T4034">
            <v>218.34799999999998</v>
          </cell>
          <cell r="U4034">
            <v>2135.2883999999999</v>
          </cell>
          <cell r="V4034">
            <v>67252.295600000012</v>
          </cell>
          <cell r="W4034">
            <v>99.855650078701913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1.375</v>
          </cell>
          <cell r="AE4034" t="str">
            <v>Above Job level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 t="str">
            <v>Job Level</v>
          </cell>
          <cell r="AK4034">
            <v>47.73</v>
          </cell>
          <cell r="AL4034">
            <v>0</v>
          </cell>
          <cell r="AM4034">
            <v>0</v>
          </cell>
          <cell r="AN4034" t="str">
            <v>Above Job level</v>
          </cell>
          <cell r="AO4034" t="str">
            <v>EX2</v>
          </cell>
          <cell r="AP4034">
            <v>72.34677857252791</v>
          </cell>
          <cell r="AQ4034">
            <v>0</v>
          </cell>
          <cell r="AR4034">
            <v>0</v>
          </cell>
          <cell r="AS4034">
            <v>1.125</v>
          </cell>
          <cell r="AT4034">
            <v>0</v>
          </cell>
          <cell r="AU4034">
            <v>0</v>
          </cell>
          <cell r="AV4034">
            <v>0</v>
          </cell>
          <cell r="AW4034">
            <v>277.22000000000003</v>
          </cell>
          <cell r="AX4034">
            <v>0</v>
          </cell>
          <cell r="AY4034">
            <v>277.22000000000003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1.375</v>
          </cell>
          <cell r="BE4034">
            <v>0</v>
          </cell>
          <cell r="BF4034">
            <v>0</v>
          </cell>
          <cell r="BG4034">
            <v>2500</v>
          </cell>
          <cell r="BH4034">
            <v>633.55909856607491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  <cell r="BN4034">
            <v>0</v>
          </cell>
          <cell r="BO4034">
            <v>0</v>
          </cell>
          <cell r="BP4034">
            <v>0</v>
          </cell>
        </row>
        <row r="4035">
          <cell r="A4035">
            <v>21324</v>
          </cell>
          <cell r="B4035" t="str">
            <v>Marchal</v>
          </cell>
          <cell r="C4035" t="str">
            <v>Benoît</v>
          </cell>
          <cell r="D4035" t="str">
            <v>Innovation Technology</v>
          </cell>
          <cell r="E4035">
            <v>5128</v>
          </cell>
          <cell r="F4035" t="str">
            <v>Support for TFM, CRO, CFO, HR</v>
          </cell>
          <cell r="G4035">
            <v>5196</v>
          </cell>
          <cell r="H4035" t="str">
            <v>Securities &amp; liquidity</v>
          </cell>
          <cell r="I4035">
            <v>10043</v>
          </cell>
          <cell r="J4035">
            <v>5</v>
          </cell>
          <cell r="K4035">
            <v>0</v>
          </cell>
          <cell r="L4035">
            <v>0</v>
          </cell>
          <cell r="M4035">
            <v>0</v>
          </cell>
          <cell r="N4035" t="str">
            <v>Employé Belfius-New</v>
          </cell>
          <cell r="O4035" t="str">
            <v/>
          </cell>
          <cell r="P4035">
            <v>54102.0288</v>
          </cell>
          <cell r="Q4035">
            <v>882.94560000000001</v>
          </cell>
          <cell r="R4035">
            <v>0</v>
          </cell>
          <cell r="S4035">
            <v>0</v>
          </cell>
          <cell r="T4035">
            <v>375.1968</v>
          </cell>
          <cell r="U4035">
            <v>645.61239999999998</v>
          </cell>
          <cell r="V4035">
            <v>56005.783599999995</v>
          </cell>
          <cell r="W4035" t="str">
            <v>-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1.175</v>
          </cell>
          <cell r="AE4035" t="str">
            <v>Job Level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 t="str">
            <v>Job Level</v>
          </cell>
          <cell r="AO4035">
            <v>0</v>
          </cell>
          <cell r="AP4035">
            <v>0</v>
          </cell>
          <cell r="AQ4035" t="str">
            <v/>
          </cell>
          <cell r="AR4035">
            <v>0</v>
          </cell>
          <cell r="AS4035">
            <v>1.075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1.175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 t="str">
            <v/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  <cell r="BN4035">
            <v>0</v>
          </cell>
          <cell r="BO4035">
            <v>0</v>
          </cell>
          <cell r="BP4035">
            <v>0</v>
          </cell>
        </row>
        <row r="4036">
          <cell r="A4036">
            <v>21326</v>
          </cell>
          <cell r="B4036" t="str">
            <v>Suy</v>
          </cell>
          <cell r="C4036" t="str">
            <v>Sophie</v>
          </cell>
          <cell r="D4036" t="str">
            <v>Direction Réseau d'Agences - Directeur</v>
          </cell>
          <cell r="E4036">
            <v>5695</v>
          </cell>
          <cell r="F4036" t="str">
            <v>Réseau d'agences</v>
          </cell>
          <cell r="G4036">
            <v>6398</v>
          </cell>
          <cell r="H4036" t="str">
            <v>Belfius Ekeren-Centrum - Fct Loc.</v>
          </cell>
          <cell r="I4036">
            <v>3817</v>
          </cell>
          <cell r="J4036" t="str">
            <v>4B</v>
          </cell>
          <cell r="K4036">
            <v>0</v>
          </cell>
          <cell r="L4036">
            <v>5000</v>
          </cell>
          <cell r="M4036" t="str">
            <v>Assistant chargé de relations</v>
          </cell>
          <cell r="N4036" t="str">
            <v>Employé Belfius-New</v>
          </cell>
          <cell r="O4036" t="str">
            <v/>
          </cell>
          <cell r="P4036">
            <v>47706.623999999996</v>
          </cell>
          <cell r="Q4036">
            <v>883.04999999999984</v>
          </cell>
          <cell r="R4036">
            <v>0</v>
          </cell>
          <cell r="S4036">
            <v>0</v>
          </cell>
          <cell r="T4036">
            <v>319.12400000000002</v>
          </cell>
          <cell r="U4036">
            <v>645.67699999999979</v>
          </cell>
          <cell r="V4036">
            <v>49554.475000000006</v>
          </cell>
          <cell r="W4036" t="str">
            <v>-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.9</v>
          </cell>
          <cell r="AE4036" t="str">
            <v>Job Level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 t="str">
            <v>Job Level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.95</v>
          </cell>
          <cell r="AT4036">
            <v>0</v>
          </cell>
          <cell r="AU4036">
            <v>0</v>
          </cell>
          <cell r="AV4036">
            <v>0</v>
          </cell>
          <cell r="AW4036">
            <v>311.83999999999997</v>
          </cell>
          <cell r="AX4036">
            <v>311.83999999999997</v>
          </cell>
          <cell r="AY4036">
            <v>623.67999999999995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.9</v>
          </cell>
          <cell r="BE4036">
            <v>0</v>
          </cell>
          <cell r="BF4036">
            <v>0</v>
          </cell>
          <cell r="BG4036">
            <v>0</v>
          </cell>
          <cell r="BH4036">
            <v>508.13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  <cell r="BN4036">
            <v>0</v>
          </cell>
          <cell r="BO4036">
            <v>0</v>
          </cell>
          <cell r="BP4036">
            <v>0</v>
          </cell>
        </row>
        <row r="4037">
          <cell r="A4037">
            <v>21331</v>
          </cell>
          <cell r="B4037" t="str">
            <v>Dhyne</v>
          </cell>
          <cell r="C4037" t="str">
            <v>Caroline</v>
          </cell>
          <cell r="D4037" t="str">
            <v>Customer Services Securities</v>
          </cell>
          <cell r="E4037">
            <v>4821</v>
          </cell>
          <cell r="F4037" t="str">
            <v>Order Management</v>
          </cell>
          <cell r="G4037">
            <v>4827</v>
          </cell>
          <cell r="H4037" t="str">
            <v>DVP Settlement &amp; transfers Securities</v>
          </cell>
          <cell r="I4037">
            <v>10507</v>
          </cell>
          <cell r="J4037" t="str">
            <v>4B</v>
          </cell>
          <cell r="K4037">
            <v>0</v>
          </cell>
          <cell r="L4037">
            <v>0</v>
          </cell>
          <cell r="M4037">
            <v>0</v>
          </cell>
          <cell r="N4037" t="str">
            <v>Employé Belfius-New</v>
          </cell>
          <cell r="O4037" t="str">
            <v/>
          </cell>
          <cell r="P4037">
            <v>48374.087999999996</v>
          </cell>
          <cell r="Q4037">
            <v>883.04999999999984</v>
          </cell>
          <cell r="R4037">
            <v>0</v>
          </cell>
          <cell r="S4037">
            <v>0</v>
          </cell>
          <cell r="T4037">
            <v>325.90699999999998</v>
          </cell>
          <cell r="U4037">
            <v>645.67699999999979</v>
          </cell>
          <cell r="V4037">
            <v>50228.722000000002</v>
          </cell>
          <cell r="W4037" t="str">
            <v>-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1.2</v>
          </cell>
          <cell r="AE4037" t="str">
            <v>Job Level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 t="str">
            <v>Job Level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1.075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1.2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  <cell r="BN4037">
            <v>0</v>
          </cell>
          <cell r="BO4037">
            <v>0</v>
          </cell>
          <cell r="BP4037">
            <v>0</v>
          </cell>
        </row>
        <row r="4038">
          <cell r="A4038">
            <v>21333</v>
          </cell>
          <cell r="B4038" t="str">
            <v>Dosseray</v>
          </cell>
          <cell r="C4038" t="str">
            <v>Alain</v>
          </cell>
          <cell r="D4038" t="str">
            <v>Non-Actif</v>
          </cell>
          <cell r="E4038">
            <v>6156</v>
          </cell>
          <cell r="F4038" t="str">
            <v>Non-Actif - Mal. Lg. Durée</v>
          </cell>
          <cell r="G4038">
            <v>6162</v>
          </cell>
          <cell r="H4038" t="str">
            <v>Non-Actif - Mal. Lg. Durée</v>
          </cell>
          <cell r="I4038">
            <v>6162</v>
          </cell>
          <cell r="J4038" t="str">
            <v>NO_BAREM</v>
          </cell>
          <cell r="K4038">
            <v>0</v>
          </cell>
          <cell r="L4038">
            <v>0</v>
          </cell>
          <cell r="M4038">
            <v>0</v>
          </cell>
          <cell r="N4038" t="str">
            <v>Employé Belfius-New</v>
          </cell>
          <cell r="O4038" t="str">
            <v/>
          </cell>
          <cell r="P4038">
            <v>0</v>
          </cell>
          <cell r="Q4038">
            <v>882.94560000000001</v>
          </cell>
          <cell r="R4038">
            <v>0</v>
          </cell>
          <cell r="S4038">
            <v>0</v>
          </cell>
          <cell r="T4038">
            <v>0</v>
          </cell>
          <cell r="U4038">
            <v>638.11879999999996</v>
          </cell>
          <cell r="V4038">
            <v>1521.0644</v>
          </cell>
          <cell r="W4038" t="str">
            <v>-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  <cell r="BN4038">
            <v>0</v>
          </cell>
          <cell r="BO4038">
            <v>0</v>
          </cell>
          <cell r="BP4038">
            <v>0</v>
          </cell>
        </row>
        <row r="4039">
          <cell r="A4039">
            <v>21341</v>
          </cell>
          <cell r="B4039" t="str">
            <v>De Raeymaeker</v>
          </cell>
          <cell r="C4039" t="str">
            <v>Michel</v>
          </cell>
          <cell r="D4039" t="str">
            <v>Sales Services &amp; RC Office &amp; CMTO</v>
          </cell>
          <cell r="E4039">
            <v>12733</v>
          </cell>
          <cell r="F4039" t="str">
            <v>Sales Services &amp; RC Office</v>
          </cell>
          <cell r="G4039">
            <v>11696</v>
          </cell>
          <cell r="H4039" t="str">
            <v>IMMO Transactions</v>
          </cell>
          <cell r="I4039">
            <v>12039</v>
          </cell>
          <cell r="J4039" t="str">
            <v>EX2</v>
          </cell>
          <cell r="K4039" t="str">
            <v>EX2</v>
          </cell>
          <cell r="L4039" t="str">
            <v>COMP_559</v>
          </cell>
          <cell r="M4039" t="str">
            <v>Chef de projet IMMO</v>
          </cell>
          <cell r="N4039" t="str">
            <v>Cadre Col II</v>
          </cell>
          <cell r="O4039" t="str">
            <v/>
          </cell>
          <cell r="P4039">
            <v>112793.6208</v>
          </cell>
          <cell r="Q4039">
            <v>882.94560000000001</v>
          </cell>
          <cell r="R4039">
            <v>167.42</v>
          </cell>
          <cell r="S4039">
            <v>0</v>
          </cell>
          <cell r="T4039">
            <v>6748.5036000000009</v>
          </cell>
          <cell r="U4039">
            <v>2135.2883999999999</v>
          </cell>
          <cell r="V4039">
            <v>122560.35840000001</v>
          </cell>
          <cell r="W4039">
            <v>181.91680573594991</v>
          </cell>
          <cell r="X4039">
            <v>96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1.375</v>
          </cell>
          <cell r="AE4039" t="str">
            <v>Above Job level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 t="str">
            <v>Above Job level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1.425</v>
          </cell>
          <cell r="AT4039">
            <v>0</v>
          </cell>
          <cell r="AU4039">
            <v>0</v>
          </cell>
          <cell r="AV4039">
            <v>0</v>
          </cell>
          <cell r="AW4039">
            <v>994.75</v>
          </cell>
          <cell r="AX4039">
            <v>0</v>
          </cell>
          <cell r="AY4039">
            <v>994.75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1.375</v>
          </cell>
          <cell r="BE4039">
            <v>0</v>
          </cell>
          <cell r="BF4039">
            <v>0</v>
          </cell>
          <cell r="BG4039">
            <v>0</v>
          </cell>
          <cell r="BH4039">
            <v>666.34638683038588</v>
          </cell>
          <cell r="BI4039">
            <v>350</v>
          </cell>
          <cell r="BJ4039">
            <v>0</v>
          </cell>
          <cell r="BK4039">
            <v>0</v>
          </cell>
          <cell r="BL4039">
            <v>0</v>
          </cell>
          <cell r="BM4039">
            <v>0</v>
          </cell>
          <cell r="BN4039">
            <v>0</v>
          </cell>
          <cell r="BO4039">
            <v>0</v>
          </cell>
          <cell r="BP4039">
            <v>0</v>
          </cell>
        </row>
        <row r="4040">
          <cell r="A4040">
            <v>21349</v>
          </cell>
          <cell r="B4040" t="str">
            <v>Evens</v>
          </cell>
          <cell r="C4040" t="str">
            <v>Liesbet</v>
          </cell>
          <cell r="D4040" t="str">
            <v>Digital Strategy &amp; Sales</v>
          </cell>
          <cell r="E4040">
            <v>5678</v>
          </cell>
          <cell r="F4040" t="str">
            <v>Digital Sales Savings &amp; investments</v>
          </cell>
          <cell r="G4040">
            <v>7136</v>
          </cell>
          <cell r="H4040" t="str">
            <v>Digital Sales Sparen &amp; Beleggen</v>
          </cell>
          <cell r="I4040">
            <v>9063</v>
          </cell>
          <cell r="J4040" t="str">
            <v>EX1</v>
          </cell>
          <cell r="K4040" t="str">
            <v>EX1</v>
          </cell>
          <cell r="L4040" t="str">
            <v>COMP_602</v>
          </cell>
          <cell r="M4040" t="str">
            <v>Sr account communicat.interne / commerc.</v>
          </cell>
          <cell r="N4040" t="str">
            <v>Cadre Col II</v>
          </cell>
          <cell r="O4040" t="str">
            <v/>
          </cell>
          <cell r="P4040">
            <v>63983.140800000008</v>
          </cell>
          <cell r="Q4040">
            <v>882.94560000000001</v>
          </cell>
          <cell r="R4040">
            <v>112.23</v>
          </cell>
          <cell r="S4040">
            <v>0</v>
          </cell>
          <cell r="T4040">
            <v>219.51079999999999</v>
          </cell>
          <cell r="U4040">
            <v>1808.0247999999999</v>
          </cell>
          <cell r="V4040">
            <v>66893.622000000003</v>
          </cell>
          <cell r="W4040">
            <v>117.33514646502005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1.175</v>
          </cell>
          <cell r="AE4040" t="str">
            <v>Job Level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 t="str">
            <v>Job Level</v>
          </cell>
          <cell r="AK4040">
            <v>20.99</v>
          </cell>
          <cell r="AL4040">
            <v>0</v>
          </cell>
          <cell r="AM4040">
            <v>0</v>
          </cell>
          <cell r="AN4040" t="str">
            <v>Job Level</v>
          </cell>
          <cell r="AO4040" t="str">
            <v>EX1</v>
          </cell>
          <cell r="AP4040">
            <v>53.3100000000004</v>
          </cell>
          <cell r="AQ4040">
            <v>0</v>
          </cell>
          <cell r="AR4040">
            <v>0</v>
          </cell>
          <cell r="AS4040">
            <v>1</v>
          </cell>
          <cell r="AT4040">
            <v>0</v>
          </cell>
          <cell r="AU4040">
            <v>0</v>
          </cell>
          <cell r="AV4040">
            <v>0</v>
          </cell>
          <cell r="AW4040">
            <v>138.9</v>
          </cell>
          <cell r="AX4040">
            <v>0</v>
          </cell>
          <cell r="AY4040">
            <v>138.9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1.175</v>
          </cell>
          <cell r="BE4040">
            <v>0</v>
          </cell>
          <cell r="BF4040">
            <v>0</v>
          </cell>
          <cell r="BG4040">
            <v>0</v>
          </cell>
          <cell r="BH4040">
            <v>265.32123117187501</v>
          </cell>
          <cell r="BI4040">
            <v>0</v>
          </cell>
          <cell r="BJ4040">
            <v>0</v>
          </cell>
          <cell r="BK4040">
            <v>0</v>
          </cell>
          <cell r="BL4040">
            <v>0</v>
          </cell>
          <cell r="BM4040">
            <v>0</v>
          </cell>
          <cell r="BN4040">
            <v>0</v>
          </cell>
          <cell r="BO4040">
            <v>0</v>
          </cell>
          <cell r="BP4040">
            <v>0</v>
          </cell>
        </row>
        <row r="4041">
          <cell r="A4041">
            <v>21350</v>
          </cell>
          <cell r="B4041" t="str">
            <v>Colle</v>
          </cell>
          <cell r="C4041" t="str">
            <v>Marianne</v>
          </cell>
          <cell r="D4041" t="str">
            <v>LEGAL &amp; TAX</v>
          </cell>
          <cell r="E4041">
            <v>4706</v>
          </cell>
          <cell r="F4041" t="str">
            <v>Proprietary Corporate Affairs</v>
          </cell>
          <cell r="G4041">
            <v>4931</v>
          </cell>
          <cell r="H4041" t="str">
            <v>HRM</v>
          </cell>
          <cell r="I4041">
            <v>7702</v>
          </cell>
          <cell r="J4041" t="str">
            <v>EX3</v>
          </cell>
          <cell r="K4041" t="str">
            <v>EX3</v>
          </cell>
          <cell r="L4041" t="str">
            <v>COMP_648</v>
          </cell>
          <cell r="M4041" t="str">
            <v>Conseiller juridique expert</v>
          </cell>
          <cell r="N4041" t="str">
            <v>Cadre Col II</v>
          </cell>
          <cell r="O4041" t="str">
            <v/>
          </cell>
          <cell r="P4041">
            <v>74876.93280000001</v>
          </cell>
          <cell r="Q4041">
            <v>882.94560000000001</v>
          </cell>
          <cell r="R4041">
            <v>93.96</v>
          </cell>
          <cell r="S4041">
            <v>0</v>
          </cell>
          <cell r="T4041">
            <v>243.54200000000003</v>
          </cell>
          <cell r="U4041">
            <v>3157.7772</v>
          </cell>
          <cell r="V4041">
            <v>79161.197600000014</v>
          </cell>
          <cell r="W4041">
            <v>99.336148642242449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1.2250000000000001</v>
          </cell>
          <cell r="AE4041" t="str">
            <v>Job Level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 t="str">
            <v>Job Level</v>
          </cell>
          <cell r="AK4041">
            <v>56.620000000000005</v>
          </cell>
          <cell r="AL4041">
            <v>230</v>
          </cell>
          <cell r="AM4041">
            <v>0</v>
          </cell>
          <cell r="AN4041" t="str">
            <v>Job Level</v>
          </cell>
          <cell r="AO4041" t="str">
            <v>EX3</v>
          </cell>
          <cell r="AP4041">
            <v>58.900469014570263</v>
          </cell>
          <cell r="AQ4041">
            <v>0</v>
          </cell>
          <cell r="AR4041">
            <v>0</v>
          </cell>
          <cell r="AS4041">
            <v>1.1499999999999999</v>
          </cell>
          <cell r="AT4041">
            <v>0</v>
          </cell>
          <cell r="AU4041">
            <v>0</v>
          </cell>
          <cell r="AV4041">
            <v>0</v>
          </cell>
          <cell r="AW4041">
            <v>371.32</v>
          </cell>
          <cell r="AX4041">
            <v>0</v>
          </cell>
          <cell r="AY4041">
            <v>371.32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1.2250000000000001</v>
          </cell>
          <cell r="BE4041">
            <v>0</v>
          </cell>
          <cell r="BF4041">
            <v>0</v>
          </cell>
          <cell r="BG4041">
            <v>0</v>
          </cell>
          <cell r="BH4041">
            <v>534.62677987133827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  <cell r="BN4041">
            <v>0</v>
          </cell>
          <cell r="BO4041">
            <v>0</v>
          </cell>
          <cell r="BP4041">
            <v>0</v>
          </cell>
        </row>
        <row r="4042">
          <cell r="A4042">
            <v>21356</v>
          </cell>
          <cell r="B4042" t="str">
            <v>Nelis</v>
          </cell>
          <cell r="C4042" t="str">
            <v>Kelly</v>
          </cell>
          <cell r="D4042" t="str">
            <v>Customer Services Securities</v>
          </cell>
          <cell r="E4042">
            <v>4821</v>
          </cell>
          <cell r="F4042" t="str">
            <v>Order Management</v>
          </cell>
          <cell r="G4042">
            <v>4827</v>
          </cell>
          <cell r="H4042" t="str">
            <v>Bonds,saving certificates &amp;pension funds</v>
          </cell>
          <cell r="I4042">
            <v>4872</v>
          </cell>
          <cell r="J4042" t="str">
            <v>EX3</v>
          </cell>
          <cell r="K4042" t="str">
            <v>EX3</v>
          </cell>
          <cell r="L4042" t="str">
            <v>COMP_1221</v>
          </cell>
          <cell r="M4042" t="str">
            <v>Teamcoordinator Securities</v>
          </cell>
          <cell r="N4042" t="str">
            <v>Cadre Col II</v>
          </cell>
          <cell r="O4042" t="str">
            <v/>
          </cell>
          <cell r="P4042">
            <v>57395.083200000015</v>
          </cell>
          <cell r="Q4042">
            <v>882.94560000000001</v>
          </cell>
          <cell r="R4042">
            <v>72.010000000000005</v>
          </cell>
          <cell r="S4042">
            <v>0</v>
          </cell>
          <cell r="T4042">
            <v>275.71280000000002</v>
          </cell>
          <cell r="U4042">
            <v>3157.7772</v>
          </cell>
          <cell r="V4042">
            <v>61711.518800000013</v>
          </cell>
          <cell r="W4042">
            <v>77.425560187845491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1.175</v>
          </cell>
          <cell r="AE4042" t="str">
            <v>Job Level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 t="str">
            <v>Job Level</v>
          </cell>
          <cell r="AK4042">
            <v>56.15</v>
          </cell>
          <cell r="AL4042">
            <v>0</v>
          </cell>
          <cell r="AM4042">
            <v>0</v>
          </cell>
          <cell r="AN4042" t="str">
            <v>Job Level</v>
          </cell>
          <cell r="AO4042" t="str">
            <v>EX3</v>
          </cell>
          <cell r="AP4042">
            <v>56.948184772950299</v>
          </cell>
          <cell r="AQ4042">
            <v>0</v>
          </cell>
          <cell r="AR4042">
            <v>0</v>
          </cell>
          <cell r="AS4042">
            <v>1.25</v>
          </cell>
          <cell r="AT4042">
            <v>0</v>
          </cell>
          <cell r="AU4042">
            <v>0</v>
          </cell>
          <cell r="AV4042">
            <v>0</v>
          </cell>
          <cell r="AW4042">
            <v>524.95000000000005</v>
          </cell>
          <cell r="AX4042">
            <v>0</v>
          </cell>
          <cell r="AY4042">
            <v>524.95000000000005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1.175</v>
          </cell>
          <cell r="BE4042">
            <v>0</v>
          </cell>
          <cell r="BF4042">
            <v>0</v>
          </cell>
          <cell r="BG4042">
            <v>0</v>
          </cell>
          <cell r="BH4042">
            <v>356.40057896729888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  <cell r="BN4042">
            <v>0</v>
          </cell>
          <cell r="BO4042">
            <v>0</v>
          </cell>
          <cell r="BP4042">
            <v>0</v>
          </cell>
        </row>
        <row r="4043">
          <cell r="A4043">
            <v>21357</v>
          </cell>
          <cell r="B4043" t="str">
            <v>Van De Gucht</v>
          </cell>
          <cell r="C4043" t="str">
            <v>Kathy</v>
          </cell>
          <cell r="D4043" t="str">
            <v>Customer, Account &amp; Payment Services</v>
          </cell>
          <cell r="E4043">
            <v>4952</v>
          </cell>
          <cell r="F4043" t="str">
            <v>Cards &amp; Financial Management</v>
          </cell>
          <cell r="G4043">
            <v>4957</v>
          </cell>
          <cell r="H4043" t="str">
            <v>Gestion opérationnelle des Cartes</v>
          </cell>
          <cell r="I4043">
            <v>5010</v>
          </cell>
          <cell r="J4043">
            <v>4</v>
          </cell>
          <cell r="K4043">
            <v>0</v>
          </cell>
          <cell r="L4043">
            <v>0</v>
          </cell>
          <cell r="M4043">
            <v>0</v>
          </cell>
          <cell r="N4043" t="str">
            <v>Employé Belfius-New</v>
          </cell>
          <cell r="O4043" t="str">
            <v/>
          </cell>
          <cell r="P4043">
            <v>45323.102399999996</v>
          </cell>
          <cell r="Q4043">
            <v>882.94560000000001</v>
          </cell>
          <cell r="R4043">
            <v>0</v>
          </cell>
          <cell r="S4043">
            <v>0</v>
          </cell>
          <cell r="T4043">
            <v>308.40039999999999</v>
          </cell>
          <cell r="U4043">
            <v>645.61239999999998</v>
          </cell>
          <cell r="V4043">
            <v>47160.060799999992</v>
          </cell>
          <cell r="W4043" t="str">
            <v>-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1</v>
          </cell>
          <cell r="AE4043" t="str">
            <v>Job Level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 t="str">
            <v>Job Level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1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  <cell r="BN4043">
            <v>0</v>
          </cell>
          <cell r="BO4043">
            <v>0</v>
          </cell>
          <cell r="BP4043">
            <v>0</v>
          </cell>
        </row>
        <row r="4044">
          <cell r="A4044">
            <v>21358</v>
          </cell>
          <cell r="B4044" t="str">
            <v>Raes</v>
          </cell>
          <cell r="C4044" t="str">
            <v>Ann</v>
          </cell>
          <cell r="D4044" t="str">
            <v>Innovation Technology</v>
          </cell>
          <cell r="E4044">
            <v>5128</v>
          </cell>
          <cell r="F4044" t="str">
            <v>Core Banking Services</v>
          </cell>
          <cell r="G4044">
            <v>5176</v>
          </cell>
          <cell r="H4044" t="str">
            <v>Fiduciary, Access, Card &amp; Code Mgmt</v>
          </cell>
          <cell r="I4044">
            <v>5172</v>
          </cell>
          <cell r="J4044">
            <v>5</v>
          </cell>
          <cell r="K4044">
            <v>0</v>
          </cell>
          <cell r="L4044">
            <v>0</v>
          </cell>
          <cell r="M4044">
            <v>0</v>
          </cell>
          <cell r="N4044" t="str">
            <v>Employé Belfius-New</v>
          </cell>
          <cell r="O4044" t="str">
            <v/>
          </cell>
          <cell r="P4044">
            <v>50810.609999999993</v>
          </cell>
          <cell r="Q4044">
            <v>883.04999999999984</v>
          </cell>
          <cell r="R4044">
            <v>0</v>
          </cell>
          <cell r="S4044">
            <v>0</v>
          </cell>
          <cell r="T4044">
            <v>347.38649999999996</v>
          </cell>
          <cell r="U4044">
            <v>645.67699999999979</v>
          </cell>
          <cell r="V4044">
            <v>52686.7235</v>
          </cell>
          <cell r="W4044" t="str">
            <v>-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1.075</v>
          </cell>
          <cell r="AE4044" t="str">
            <v>Job Level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 t="str">
            <v>Job Level</v>
          </cell>
          <cell r="AO4044">
            <v>0</v>
          </cell>
          <cell r="AP4044">
            <v>0</v>
          </cell>
          <cell r="AQ4044" t="str">
            <v/>
          </cell>
          <cell r="AR4044">
            <v>0</v>
          </cell>
          <cell r="AS4044">
            <v>1.2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1.075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 t="str">
            <v/>
          </cell>
          <cell r="BJ4044">
            <v>0</v>
          </cell>
          <cell r="BK4044">
            <v>0</v>
          </cell>
          <cell r="BL4044">
            <v>0</v>
          </cell>
          <cell r="BM4044">
            <v>0</v>
          </cell>
          <cell r="BN4044">
            <v>0</v>
          </cell>
          <cell r="BO4044">
            <v>0</v>
          </cell>
          <cell r="BP4044">
            <v>0</v>
          </cell>
        </row>
        <row r="4045">
          <cell r="A4045">
            <v>21361</v>
          </cell>
          <cell r="B4045" t="str">
            <v>Noppe</v>
          </cell>
          <cell r="C4045" t="str">
            <v>Anouska</v>
          </cell>
          <cell r="D4045" t="str">
            <v>Direction Réseau d'Agences - Directeur</v>
          </cell>
          <cell r="E4045">
            <v>5695</v>
          </cell>
          <cell r="F4045" t="str">
            <v>Réseau d'agences</v>
          </cell>
          <cell r="G4045">
            <v>6398</v>
          </cell>
          <cell r="H4045" t="str">
            <v>Belfius Heule- Fct. Rég.</v>
          </cell>
          <cell r="I4045">
            <v>9922</v>
          </cell>
          <cell r="J4045" t="str">
            <v>EX2</v>
          </cell>
          <cell r="K4045" t="str">
            <v>IX2</v>
          </cell>
          <cell r="L4045" t="str">
            <v>COMP_1154</v>
          </cell>
          <cell r="M4045" t="str">
            <v>Chargé de relations Private Banking</v>
          </cell>
          <cell r="N4045" t="str">
            <v>Cadre Col II</v>
          </cell>
          <cell r="O4045" t="str">
            <v/>
          </cell>
          <cell r="P4045">
            <v>51749.270400000001</v>
          </cell>
          <cell r="Q4045">
            <v>882.94560000000001</v>
          </cell>
          <cell r="R4045">
            <v>76.83</v>
          </cell>
          <cell r="S4045">
            <v>0</v>
          </cell>
          <cell r="T4045">
            <v>166.02199999999999</v>
          </cell>
          <cell r="U4045">
            <v>2135.2883999999999</v>
          </cell>
          <cell r="V4045">
            <v>54933.526399999995</v>
          </cell>
          <cell r="W4045">
            <v>81.557533095423111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1.075</v>
          </cell>
          <cell r="AE4045" t="str">
            <v>Job Level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 t="str">
            <v>Above Job level</v>
          </cell>
          <cell r="AK4045">
            <v>85.01</v>
          </cell>
          <cell r="AL4045">
            <v>0</v>
          </cell>
          <cell r="AM4045">
            <v>0</v>
          </cell>
          <cell r="AN4045" t="str">
            <v>Job Level</v>
          </cell>
          <cell r="AO4045" t="str">
            <v>EX2</v>
          </cell>
          <cell r="AP4045">
            <v>59.19070196841767</v>
          </cell>
          <cell r="AQ4045">
            <v>0</v>
          </cell>
          <cell r="AR4045">
            <v>0</v>
          </cell>
          <cell r="AS4045">
            <v>1.25</v>
          </cell>
          <cell r="AT4045">
            <v>0</v>
          </cell>
          <cell r="AU4045">
            <v>0</v>
          </cell>
          <cell r="AV4045">
            <v>0</v>
          </cell>
          <cell r="AW4045">
            <v>1422.67</v>
          </cell>
          <cell r="AX4045">
            <v>4016.33</v>
          </cell>
          <cell r="AY4045">
            <v>5439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1.075</v>
          </cell>
          <cell r="BE4045">
            <v>0</v>
          </cell>
          <cell r="BF4045">
            <v>0</v>
          </cell>
          <cell r="BG4045">
            <v>0</v>
          </cell>
          <cell r="BH4045">
            <v>1931.09</v>
          </cell>
          <cell r="BI4045">
            <v>0</v>
          </cell>
          <cell r="BJ4045">
            <v>0</v>
          </cell>
          <cell r="BK4045">
            <v>0</v>
          </cell>
          <cell r="BL4045">
            <v>0</v>
          </cell>
          <cell r="BM4045">
            <v>1809.0772717390935</v>
          </cell>
          <cell r="BN4045">
            <v>0</v>
          </cell>
          <cell r="BO4045">
            <v>0</v>
          </cell>
          <cell r="BP4045">
            <v>0</v>
          </cell>
        </row>
        <row r="4046">
          <cell r="A4046">
            <v>21364</v>
          </cell>
          <cell r="B4046" t="str">
            <v>Stiévenart</v>
          </cell>
          <cell r="C4046" t="str">
            <v>Alain</v>
          </cell>
          <cell r="D4046" t="str">
            <v>Innovation Technology</v>
          </cell>
          <cell r="E4046">
            <v>5128</v>
          </cell>
          <cell r="F4046" t="str">
            <v>Distribution, intelligence, Sales Platf.</v>
          </cell>
          <cell r="G4046">
            <v>5160</v>
          </cell>
          <cell r="H4046" t="str">
            <v>RCB Crosschannel Frontend Management</v>
          </cell>
          <cell r="I4046">
            <v>12488</v>
          </cell>
          <cell r="J4046" t="str">
            <v>B</v>
          </cell>
          <cell r="K4046">
            <v>0</v>
          </cell>
          <cell r="L4046" t="str">
            <v>COMP_349</v>
          </cell>
          <cell r="M4046" t="str">
            <v>Application Developer</v>
          </cell>
          <cell r="N4046" t="str">
            <v>Cadre historique</v>
          </cell>
          <cell r="O4046" t="str">
            <v/>
          </cell>
          <cell r="P4046">
            <v>61941.911999999997</v>
          </cell>
          <cell r="Q4046">
            <v>883.04999999999984</v>
          </cell>
          <cell r="R4046">
            <v>0</v>
          </cell>
          <cell r="S4046">
            <v>0</v>
          </cell>
          <cell r="T4046">
            <v>440.08749999999998</v>
          </cell>
          <cell r="U4046">
            <v>645.67699999999979</v>
          </cell>
          <cell r="V4046">
            <v>63910.726500000004</v>
          </cell>
          <cell r="W4046" t="str">
            <v>-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1.2250000000000001</v>
          </cell>
          <cell r="AE4046" t="str">
            <v>Job Level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 t="str">
            <v>Job Level</v>
          </cell>
          <cell r="AO4046">
            <v>0</v>
          </cell>
          <cell r="AP4046">
            <v>0</v>
          </cell>
          <cell r="AQ4046" t="str">
            <v/>
          </cell>
          <cell r="AR4046">
            <v>0</v>
          </cell>
          <cell r="AS4046">
            <v>1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1.2250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 t="str">
            <v/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  <cell r="BN4046">
            <v>0</v>
          </cell>
          <cell r="BO4046">
            <v>0</v>
          </cell>
          <cell r="BP4046">
            <v>0</v>
          </cell>
        </row>
        <row r="4047">
          <cell r="A4047">
            <v>21369</v>
          </cell>
          <cell r="B4047" t="str">
            <v>Vanlaer</v>
          </cell>
          <cell r="C4047" t="str">
            <v>Nancy</v>
          </cell>
          <cell r="D4047" t="str">
            <v>Direction Réseau d'Agences - Directeur</v>
          </cell>
          <cell r="E4047">
            <v>5695</v>
          </cell>
          <cell r="F4047" t="str">
            <v>Réseau d'agences</v>
          </cell>
          <cell r="G4047">
            <v>6398</v>
          </cell>
          <cell r="H4047" t="str">
            <v>Belfius Tongeren - Fct Rég.</v>
          </cell>
          <cell r="I4047">
            <v>3486</v>
          </cell>
          <cell r="J4047" t="str">
            <v>EX2</v>
          </cell>
          <cell r="K4047" t="str">
            <v>IX2</v>
          </cell>
          <cell r="L4047" t="str">
            <v>COMP_1155</v>
          </cell>
          <cell r="M4047" t="str">
            <v>Chargé de relations clientèle prof.</v>
          </cell>
          <cell r="N4047" t="str">
            <v>Cadre Col II</v>
          </cell>
          <cell r="O4047" t="str">
            <v/>
          </cell>
          <cell r="P4047">
            <v>55579.427999999993</v>
          </cell>
          <cell r="Q4047">
            <v>883.04999999999984</v>
          </cell>
          <cell r="R4047">
            <v>82.53</v>
          </cell>
          <cell r="S4047">
            <v>0</v>
          </cell>
          <cell r="T4047">
            <v>174.58149999999998</v>
          </cell>
          <cell r="U4047">
            <v>2135.3530000000001</v>
          </cell>
          <cell r="V4047">
            <v>58772.412499999999</v>
          </cell>
          <cell r="W4047">
            <v>87.271268851939254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1.075</v>
          </cell>
          <cell r="AE4047" t="str">
            <v>Job Level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 t="str">
            <v>Job Level</v>
          </cell>
          <cell r="AK4047">
            <v>56.67</v>
          </cell>
          <cell r="AL4047">
            <v>0</v>
          </cell>
          <cell r="AM4047">
            <v>0</v>
          </cell>
          <cell r="AN4047" t="str">
            <v>Job Level</v>
          </cell>
          <cell r="AO4047" t="str">
            <v>EX2</v>
          </cell>
          <cell r="AP4047">
            <v>59.190701980943231</v>
          </cell>
          <cell r="AQ4047">
            <v>0</v>
          </cell>
          <cell r="AR4047">
            <v>0</v>
          </cell>
          <cell r="AS4047">
            <v>0.95</v>
          </cell>
          <cell r="AT4047">
            <v>0</v>
          </cell>
          <cell r="AU4047">
            <v>0</v>
          </cell>
          <cell r="AV4047">
            <v>0</v>
          </cell>
          <cell r="AW4047">
            <v>1198.8900000000001</v>
          </cell>
          <cell r="AX4047">
            <v>1198.8900000000001</v>
          </cell>
          <cell r="AY4047">
            <v>2397.7800000000002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1.075</v>
          </cell>
          <cell r="BE4047">
            <v>0</v>
          </cell>
          <cell r="BF4047">
            <v>0</v>
          </cell>
          <cell r="BG4047">
            <v>0</v>
          </cell>
          <cell r="BH4047">
            <v>1338.53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991.27521739128417</v>
          </cell>
          <cell r="BN4047">
            <v>0</v>
          </cell>
          <cell r="BO4047">
            <v>0</v>
          </cell>
          <cell r="BP4047">
            <v>0</v>
          </cell>
        </row>
        <row r="4048">
          <cell r="A4048">
            <v>21370</v>
          </cell>
          <cell r="B4048" t="str">
            <v>Vijverman</v>
          </cell>
          <cell r="C4048" t="str">
            <v>Kris</v>
          </cell>
          <cell r="D4048" t="str">
            <v>Direction Réseau d'Agences - Directeur</v>
          </cell>
          <cell r="E4048">
            <v>5695</v>
          </cell>
          <cell r="F4048" t="str">
            <v>Réseau d'agences</v>
          </cell>
          <cell r="G4048">
            <v>6398</v>
          </cell>
          <cell r="H4048" t="str">
            <v>Belfius Lede - Fct Loc.</v>
          </cell>
          <cell r="I4048">
            <v>7689</v>
          </cell>
          <cell r="J4048" t="str">
            <v>EX3</v>
          </cell>
          <cell r="K4048" t="str">
            <v>IX3</v>
          </cell>
          <cell r="L4048" t="str">
            <v>COMP_1163</v>
          </cell>
          <cell r="M4048" t="str">
            <v>Directeur d'agence Type II</v>
          </cell>
          <cell r="N4048" t="str">
            <v>Cadre Col II</v>
          </cell>
          <cell r="O4048" t="str">
            <v/>
          </cell>
          <cell r="P4048">
            <v>57686.985600000007</v>
          </cell>
          <cell r="Q4048">
            <v>882.94560000000001</v>
          </cell>
          <cell r="R4048">
            <v>72.38</v>
          </cell>
          <cell r="S4048">
            <v>0</v>
          </cell>
          <cell r="T4048">
            <v>166.53880000000001</v>
          </cell>
          <cell r="U4048">
            <v>3157.7772</v>
          </cell>
          <cell r="V4048">
            <v>61894.247200000005</v>
          </cell>
          <cell r="W4048">
            <v>77.658861279380133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1.075</v>
          </cell>
          <cell r="AE4048" t="str">
            <v>Job Level</v>
          </cell>
          <cell r="AF4048" t="str">
            <v>Above Job level</v>
          </cell>
          <cell r="AG4048">
            <v>0</v>
          </cell>
          <cell r="AH4048">
            <v>0</v>
          </cell>
          <cell r="AI4048">
            <v>0</v>
          </cell>
          <cell r="AJ4048" t="str">
            <v>Job Level</v>
          </cell>
          <cell r="AK4048">
            <v>67.05</v>
          </cell>
          <cell r="AL4048">
            <v>0</v>
          </cell>
          <cell r="AM4048">
            <v>0</v>
          </cell>
          <cell r="AN4048" t="str">
            <v>Above Job level</v>
          </cell>
          <cell r="AO4048" t="str">
            <v>EX3</v>
          </cell>
          <cell r="AP4048">
            <v>105.04019465081728</v>
          </cell>
          <cell r="AQ4048">
            <v>0</v>
          </cell>
          <cell r="AR4048">
            <v>0</v>
          </cell>
          <cell r="AS4048">
            <v>0.95</v>
          </cell>
          <cell r="AT4048">
            <v>0</v>
          </cell>
          <cell r="AU4048">
            <v>0</v>
          </cell>
          <cell r="AV4048">
            <v>0</v>
          </cell>
          <cell r="AW4048">
            <v>2043.5</v>
          </cell>
          <cell r="AX4048">
            <v>3340.33</v>
          </cell>
          <cell r="AY4048">
            <v>5383.83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1.075</v>
          </cell>
          <cell r="BE4048">
            <v>0</v>
          </cell>
          <cell r="BF4048">
            <v>0</v>
          </cell>
          <cell r="BG4048">
            <v>0</v>
          </cell>
          <cell r="BH4048">
            <v>2389.0300000000002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2585.9441931999813</v>
          </cell>
          <cell r="BN4048">
            <v>0</v>
          </cell>
          <cell r="BO4048">
            <v>0</v>
          </cell>
          <cell r="BP4048">
            <v>0</v>
          </cell>
        </row>
        <row r="4049">
          <cell r="A4049">
            <v>21372</v>
          </cell>
          <cell r="B4049" t="str">
            <v>Closset</v>
          </cell>
          <cell r="C4049" t="str">
            <v>Géraldine</v>
          </cell>
          <cell r="D4049" t="str">
            <v>Distribution Public &amp; Social Banking</v>
          </cell>
          <cell r="E4049">
            <v>7725</v>
          </cell>
          <cell r="F4049" t="str">
            <v>Distrib. Public &amp; Social Bking Wallonie</v>
          </cell>
          <cell r="G4049">
            <v>5282</v>
          </cell>
          <cell r="H4049" t="str">
            <v>Chargés de relation Secteurs</v>
          </cell>
          <cell r="I4049">
            <v>5301</v>
          </cell>
          <cell r="J4049" t="str">
            <v>EX3</v>
          </cell>
          <cell r="K4049" t="str">
            <v>EX3</v>
          </cell>
          <cell r="L4049" t="str">
            <v>COMP_1270</v>
          </cell>
          <cell r="M4049" t="str">
            <v>Chargé de relation Public&amp; Social Senior</v>
          </cell>
          <cell r="N4049" t="str">
            <v>Cadre Col II</v>
          </cell>
          <cell r="O4049" t="str">
            <v xml:space="preserve">Warrants / </v>
          </cell>
          <cell r="P4049">
            <v>68439.381333333338</v>
          </cell>
          <cell r="Q4049">
            <v>882.83733333333328</v>
          </cell>
          <cell r="R4049">
            <v>85.89</v>
          </cell>
          <cell r="S4049">
            <v>0</v>
          </cell>
          <cell r="T4049">
            <v>221.79333333333329</v>
          </cell>
          <cell r="U4049">
            <v>3157.7915555555555</v>
          </cell>
          <cell r="V4049">
            <v>72701.803555555554</v>
          </cell>
          <cell r="W4049">
            <v>91.239251228376574</v>
          </cell>
          <cell r="X4049">
            <v>1105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1.375</v>
          </cell>
          <cell r="AE4049" t="str">
            <v>Above Job level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 t="str">
            <v>Above Job level</v>
          </cell>
          <cell r="AK4049">
            <v>84.7</v>
          </cell>
          <cell r="AL4049">
            <v>0</v>
          </cell>
          <cell r="AM4049">
            <v>0</v>
          </cell>
          <cell r="AN4049" t="str">
            <v>Above Job level</v>
          </cell>
          <cell r="AO4049" t="str">
            <v>EX3</v>
          </cell>
          <cell r="AP4049">
            <v>85.591367685560726</v>
          </cell>
          <cell r="AQ4049">
            <v>0</v>
          </cell>
          <cell r="AR4049">
            <v>0</v>
          </cell>
          <cell r="AS4049">
            <v>1.3</v>
          </cell>
          <cell r="AT4049">
            <v>2593.66</v>
          </cell>
          <cell r="AU4049">
            <v>0</v>
          </cell>
          <cell r="AV4049">
            <v>0</v>
          </cell>
          <cell r="AW4049">
            <v>673.75</v>
          </cell>
          <cell r="AX4049">
            <v>0</v>
          </cell>
          <cell r="AY4049">
            <v>673.75</v>
          </cell>
          <cell r="AZ4049">
            <v>341</v>
          </cell>
          <cell r="BA4049">
            <v>2499.4980893565212</v>
          </cell>
          <cell r="BB4049">
            <v>3239.5</v>
          </cell>
          <cell r="BC4049">
            <v>0</v>
          </cell>
          <cell r="BD4049">
            <v>1.375</v>
          </cell>
          <cell r="BE4049">
            <v>6500</v>
          </cell>
          <cell r="BF4049">
            <v>0</v>
          </cell>
          <cell r="BG4049">
            <v>0</v>
          </cell>
          <cell r="BH4049">
            <v>749.5452101482814</v>
          </cell>
          <cell r="BI4049">
            <v>0</v>
          </cell>
          <cell r="BJ4049">
            <v>0</v>
          </cell>
          <cell r="BK4049">
            <v>0</v>
          </cell>
          <cell r="BL4049">
            <v>0</v>
          </cell>
          <cell r="BM4049">
            <v>1121.9244521020951</v>
          </cell>
          <cell r="BN4049">
            <v>150</v>
          </cell>
          <cell r="BO4049">
            <v>1121.9244521020951</v>
          </cell>
          <cell r="BP4049">
            <v>1425</v>
          </cell>
        </row>
        <row r="4050">
          <cell r="A4050">
            <v>21375</v>
          </cell>
          <cell r="B4050" t="str">
            <v>De Clerck</v>
          </cell>
          <cell r="C4050" t="str">
            <v>Inge</v>
          </cell>
          <cell r="D4050" t="str">
            <v>Customer Services Securities</v>
          </cell>
          <cell r="E4050">
            <v>4821</v>
          </cell>
          <cell r="F4050" t="str">
            <v>Order Management</v>
          </cell>
          <cell r="G4050">
            <v>4827</v>
          </cell>
          <cell r="H4050" t="str">
            <v>Bonds,saving certificates &amp;pension funds</v>
          </cell>
          <cell r="I4050">
            <v>4872</v>
          </cell>
          <cell r="J4050">
            <v>5</v>
          </cell>
          <cell r="K4050">
            <v>0</v>
          </cell>
          <cell r="L4050">
            <v>0</v>
          </cell>
          <cell r="M4050">
            <v>0</v>
          </cell>
          <cell r="N4050" t="str">
            <v>Employé Belfius-New</v>
          </cell>
          <cell r="O4050" t="str">
            <v/>
          </cell>
          <cell r="P4050">
            <v>49149.953999999998</v>
          </cell>
          <cell r="Q4050">
            <v>883.04999999999984</v>
          </cell>
          <cell r="R4050">
            <v>0</v>
          </cell>
          <cell r="S4050">
            <v>0</v>
          </cell>
          <cell r="T4050">
            <v>325.74549999999999</v>
          </cell>
          <cell r="U4050">
            <v>645.67699999999979</v>
          </cell>
          <cell r="V4050">
            <v>51004.426500000001</v>
          </cell>
          <cell r="W4050" t="str">
            <v>-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1.175</v>
          </cell>
          <cell r="AE4050" t="str">
            <v>Job Level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 t="str">
            <v>Job Level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1.1499999999999999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1.175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  <cell r="BK4050">
            <v>0</v>
          </cell>
          <cell r="BL4050">
            <v>0</v>
          </cell>
          <cell r="BM4050">
            <v>0</v>
          </cell>
          <cell r="BN4050">
            <v>0</v>
          </cell>
          <cell r="BO4050">
            <v>0</v>
          </cell>
          <cell r="BP4050">
            <v>0</v>
          </cell>
        </row>
        <row r="4051">
          <cell r="A4051">
            <v>21376</v>
          </cell>
          <cell r="B4051" t="str">
            <v>Ampe</v>
          </cell>
          <cell r="C4051" t="str">
            <v>Joke</v>
          </cell>
          <cell r="D4051" t="str">
            <v>Customer Loan Services</v>
          </cell>
          <cell r="E4051">
            <v>5560</v>
          </cell>
          <cell r="F4051" t="str">
            <v>Business &amp; Corporate loans</v>
          </cell>
          <cell r="G4051">
            <v>11035</v>
          </cell>
          <cell r="H4051" t="str">
            <v>Analyse</v>
          </cell>
          <cell r="I4051">
            <v>10841</v>
          </cell>
          <cell r="J4051" t="str">
            <v>EX2</v>
          </cell>
          <cell r="K4051" t="str">
            <v>EX2</v>
          </cell>
          <cell r="L4051" t="str">
            <v>COMP_873</v>
          </cell>
          <cell r="M4051" t="str">
            <v>Principal Credit Analyst</v>
          </cell>
          <cell r="N4051" t="str">
            <v>Cadre Col II</v>
          </cell>
          <cell r="O4051" t="str">
            <v/>
          </cell>
          <cell r="P4051">
            <v>60043.05</v>
          </cell>
          <cell r="Q4051">
            <v>883.04999999999984</v>
          </cell>
          <cell r="R4051">
            <v>89.15</v>
          </cell>
          <cell r="S4051">
            <v>0</v>
          </cell>
          <cell r="T4051">
            <v>202.19799999999998</v>
          </cell>
          <cell r="U4051">
            <v>2135.3530000000001</v>
          </cell>
          <cell r="V4051">
            <v>63263.651000000005</v>
          </cell>
          <cell r="W4051">
            <v>93.931845345131535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1.24</v>
          </cell>
          <cell r="AE4051" t="str">
            <v>Job Level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 t="str">
            <v>Job Level</v>
          </cell>
          <cell r="AK4051">
            <v>47.46</v>
          </cell>
          <cell r="AL4051">
            <v>0</v>
          </cell>
          <cell r="AM4051">
            <v>0</v>
          </cell>
          <cell r="AN4051" t="str">
            <v>Job Level</v>
          </cell>
          <cell r="AO4051" t="str">
            <v>EX2</v>
          </cell>
          <cell r="AP4051">
            <v>48.135902324679591</v>
          </cell>
          <cell r="AQ4051">
            <v>0</v>
          </cell>
          <cell r="AR4051">
            <v>0</v>
          </cell>
          <cell r="AS4051">
            <v>1.175</v>
          </cell>
          <cell r="AT4051">
            <v>0</v>
          </cell>
          <cell r="AU4051">
            <v>0</v>
          </cell>
          <cell r="AV4051">
            <v>0</v>
          </cell>
          <cell r="AW4051">
            <v>225.53</v>
          </cell>
          <cell r="AX4051">
            <v>0</v>
          </cell>
          <cell r="AY4051">
            <v>225.53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1.24</v>
          </cell>
          <cell r="BE4051">
            <v>0</v>
          </cell>
          <cell r="BF4051">
            <v>0</v>
          </cell>
          <cell r="BG4051">
            <v>0</v>
          </cell>
          <cell r="BH4051">
            <v>289.18622553103876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  <cell r="BN4051">
            <v>0</v>
          </cell>
          <cell r="BO4051">
            <v>0</v>
          </cell>
          <cell r="BP4051">
            <v>0</v>
          </cell>
        </row>
        <row r="4052">
          <cell r="A4052">
            <v>21379</v>
          </cell>
          <cell r="B4052" t="str">
            <v>De Vrient</v>
          </cell>
          <cell r="C4052" t="str">
            <v>Annelies</v>
          </cell>
          <cell r="D4052" t="str">
            <v>Accounting</v>
          </cell>
          <cell r="E4052">
            <v>4709</v>
          </cell>
          <cell r="F4052" t="str">
            <v>Corporate Accounting Control</v>
          </cell>
          <cell r="G4052">
            <v>4719</v>
          </cell>
          <cell r="H4052" t="str">
            <v>Purchasing Procedure</v>
          </cell>
          <cell r="I4052">
            <v>5811</v>
          </cell>
          <cell r="J4052" t="str">
            <v>4B</v>
          </cell>
          <cell r="K4052">
            <v>0</v>
          </cell>
          <cell r="L4052">
            <v>0</v>
          </cell>
          <cell r="M4052">
            <v>0</v>
          </cell>
          <cell r="N4052" t="str">
            <v>Employé Belfius-New</v>
          </cell>
          <cell r="O4052" t="str">
            <v/>
          </cell>
          <cell r="P4052">
            <v>47039.159999999996</v>
          </cell>
          <cell r="Q4052">
            <v>883.04999999999984</v>
          </cell>
          <cell r="R4052">
            <v>0</v>
          </cell>
          <cell r="S4052">
            <v>0</v>
          </cell>
          <cell r="T4052">
            <v>312.17949999999996</v>
          </cell>
          <cell r="U4052">
            <v>645.67699999999979</v>
          </cell>
          <cell r="V4052">
            <v>48880.066500000001</v>
          </cell>
          <cell r="W4052" t="str">
            <v>-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1.175</v>
          </cell>
          <cell r="AE4052" t="str">
            <v>Job Level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 t="str">
            <v>Job Level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1.125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1.175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  <cell r="BN4052">
            <v>0</v>
          </cell>
          <cell r="BO4052">
            <v>0</v>
          </cell>
          <cell r="BP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  <cell r="BN4053">
            <v>0</v>
          </cell>
          <cell r="BO4053">
            <v>0</v>
          </cell>
          <cell r="BP4053">
            <v>0</v>
          </cell>
        </row>
        <row r="4054">
          <cell r="A4054">
            <v>21384</v>
          </cell>
          <cell r="B4054" t="str">
            <v>Colson</v>
          </cell>
          <cell r="C4054" t="str">
            <v>Dominique</v>
          </cell>
          <cell r="D4054" t="str">
            <v>Innovation Technology</v>
          </cell>
          <cell r="E4054">
            <v>5128</v>
          </cell>
          <cell r="F4054" t="str">
            <v>Core Banking Services</v>
          </cell>
          <cell r="G4054">
            <v>5176</v>
          </cell>
          <cell r="H4054" t="str">
            <v>PWB &amp; Origination RCB</v>
          </cell>
          <cell r="I4054">
            <v>5183</v>
          </cell>
          <cell r="J4054" t="str">
            <v>A</v>
          </cell>
          <cell r="K4054">
            <v>0</v>
          </cell>
          <cell r="L4054" t="str">
            <v>COMP_349</v>
          </cell>
          <cell r="M4054" t="str">
            <v>Application Developer</v>
          </cell>
          <cell r="N4054" t="str">
            <v>Cadre historique</v>
          </cell>
          <cell r="O4054" t="str">
            <v/>
          </cell>
          <cell r="P4054">
            <v>56718.431999999993</v>
          </cell>
          <cell r="Q4054">
            <v>882.94560000000001</v>
          </cell>
          <cell r="R4054">
            <v>0</v>
          </cell>
          <cell r="S4054">
            <v>0</v>
          </cell>
          <cell r="T4054">
            <v>395.4812</v>
          </cell>
          <cell r="U4054">
            <v>645.61239999999998</v>
          </cell>
          <cell r="V4054">
            <v>58642.471199999993</v>
          </cell>
          <cell r="W4054" t="str">
            <v>-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.95</v>
          </cell>
          <cell r="AE4054" t="str">
            <v>Job Level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 t="str">
            <v>Job Level</v>
          </cell>
          <cell r="AO4054">
            <v>0</v>
          </cell>
          <cell r="AP4054">
            <v>0</v>
          </cell>
          <cell r="AQ4054" t="str">
            <v/>
          </cell>
          <cell r="AR4054">
            <v>0</v>
          </cell>
          <cell r="AS4054">
            <v>0.77500000000000002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.95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 t="str">
            <v/>
          </cell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0</v>
          </cell>
          <cell r="BP4054">
            <v>0</v>
          </cell>
        </row>
        <row r="4055">
          <cell r="A4055">
            <v>21388</v>
          </cell>
          <cell r="B4055" t="str">
            <v>Garcia-Gonzalez</v>
          </cell>
          <cell r="C4055" t="str">
            <v>Sandie</v>
          </cell>
          <cell r="D4055" t="str">
            <v>Direction Réseau d'Agences - Directeur</v>
          </cell>
          <cell r="E4055">
            <v>5695</v>
          </cell>
          <cell r="F4055" t="str">
            <v>Réseau d'agences</v>
          </cell>
          <cell r="G4055">
            <v>6398</v>
          </cell>
          <cell r="H4055" t="str">
            <v>Belfius Beringen - Fct Rég.</v>
          </cell>
          <cell r="I4055">
            <v>9930</v>
          </cell>
          <cell r="J4055" t="str">
            <v>EX2</v>
          </cell>
          <cell r="K4055" t="str">
            <v>IX2</v>
          </cell>
          <cell r="L4055" t="str">
            <v>COMP_1155</v>
          </cell>
          <cell r="M4055" t="str">
            <v>Chargé de relations clientèle prof.</v>
          </cell>
          <cell r="N4055" t="str">
            <v>Cadre Col II</v>
          </cell>
          <cell r="O4055" t="str">
            <v/>
          </cell>
          <cell r="P4055">
            <v>55061.673600000002</v>
          </cell>
          <cell r="Q4055">
            <v>882.94560000000001</v>
          </cell>
          <cell r="R4055">
            <v>81.75</v>
          </cell>
          <cell r="S4055">
            <v>0</v>
          </cell>
          <cell r="T4055">
            <v>168.60599999999999</v>
          </cell>
          <cell r="U4055">
            <v>2135.2883999999999</v>
          </cell>
          <cell r="V4055">
            <v>58248.513599999998</v>
          </cell>
          <cell r="W4055">
            <v>86.481497482125192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1.2</v>
          </cell>
          <cell r="AE4055" t="str">
            <v>Job Level</v>
          </cell>
          <cell r="AF4055" t="str">
            <v>Above Job level</v>
          </cell>
          <cell r="AG4055">
            <v>0</v>
          </cell>
          <cell r="AH4055">
            <v>0</v>
          </cell>
          <cell r="AI4055">
            <v>0</v>
          </cell>
          <cell r="AJ4055" t="str">
            <v>Job Level</v>
          </cell>
          <cell r="AK4055">
            <v>56.67</v>
          </cell>
          <cell r="AL4055">
            <v>0</v>
          </cell>
          <cell r="AM4055">
            <v>0</v>
          </cell>
          <cell r="AN4055" t="str">
            <v>Above Job level</v>
          </cell>
          <cell r="AO4055" t="str">
            <v>EX2</v>
          </cell>
          <cell r="AP4055">
            <v>88.786052952626051</v>
          </cell>
          <cell r="AQ4055">
            <v>0</v>
          </cell>
          <cell r="AR4055">
            <v>0</v>
          </cell>
          <cell r="AS4055">
            <v>1.075</v>
          </cell>
          <cell r="AT4055">
            <v>0</v>
          </cell>
          <cell r="AU4055">
            <v>0</v>
          </cell>
          <cell r="AV4055">
            <v>0</v>
          </cell>
          <cell r="AW4055">
            <v>1531.54</v>
          </cell>
          <cell r="AX4055">
            <v>1531.54</v>
          </cell>
          <cell r="AY4055">
            <v>3063.08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1.2</v>
          </cell>
          <cell r="BE4055">
            <v>0</v>
          </cell>
          <cell r="BF4055">
            <v>0</v>
          </cell>
          <cell r="BG4055">
            <v>0</v>
          </cell>
          <cell r="BH4055">
            <v>2014.81</v>
          </cell>
          <cell r="BI4055">
            <v>0</v>
          </cell>
          <cell r="BJ4055">
            <v>0</v>
          </cell>
          <cell r="BK4055">
            <v>0</v>
          </cell>
          <cell r="BL4055">
            <v>0</v>
          </cell>
          <cell r="BM4055">
            <v>755.74822573911501</v>
          </cell>
          <cell r="BN4055">
            <v>0</v>
          </cell>
          <cell r="BO4055">
            <v>0</v>
          </cell>
          <cell r="BP4055">
            <v>0</v>
          </cell>
        </row>
        <row r="4056">
          <cell r="A4056">
            <v>21389</v>
          </cell>
          <cell r="B4056" t="str">
            <v>Hubens</v>
          </cell>
          <cell r="C4056" t="str">
            <v>Nancy</v>
          </cell>
          <cell r="D4056" t="str">
            <v>Direction Réseau d'Agences - Directeur</v>
          </cell>
          <cell r="E4056">
            <v>5695</v>
          </cell>
          <cell r="F4056" t="str">
            <v>Réseau d'agences</v>
          </cell>
          <cell r="G4056">
            <v>6398</v>
          </cell>
          <cell r="H4056" t="str">
            <v>Belfius Hoeselt - Fct Loc.</v>
          </cell>
          <cell r="I4056">
            <v>3620</v>
          </cell>
          <cell r="J4056" t="str">
            <v>EX1</v>
          </cell>
          <cell r="K4056" t="str">
            <v>IX1</v>
          </cell>
          <cell r="L4056" t="str">
            <v>COMP_1161</v>
          </cell>
          <cell r="M4056" t="str">
            <v>Chargé relations conseils en placement</v>
          </cell>
          <cell r="N4056" t="str">
            <v>Cadre Col II</v>
          </cell>
          <cell r="O4056" t="str">
            <v/>
          </cell>
          <cell r="P4056">
            <v>54237.887999999992</v>
          </cell>
          <cell r="Q4056">
            <v>882.94560000000001</v>
          </cell>
          <cell r="R4056">
            <v>95.15</v>
          </cell>
          <cell r="S4056">
            <v>0</v>
          </cell>
          <cell r="T4056">
            <v>175.58279999999999</v>
          </cell>
          <cell r="U4056">
            <v>1808.0247999999999</v>
          </cell>
          <cell r="V4056">
            <v>57104.441199999987</v>
          </cell>
          <cell r="W4056">
            <v>100.17881928182749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1.125</v>
          </cell>
          <cell r="AE4056" t="str">
            <v>Job Level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 t="str">
            <v>Job Level</v>
          </cell>
          <cell r="AK4056">
            <v>47.97</v>
          </cell>
          <cell r="AL4056">
            <v>0</v>
          </cell>
          <cell r="AM4056">
            <v>0</v>
          </cell>
          <cell r="AN4056" t="str">
            <v>Job Level</v>
          </cell>
          <cell r="AO4056" t="str">
            <v>EX1</v>
          </cell>
          <cell r="AP4056">
            <v>50.102358538074895</v>
          </cell>
          <cell r="AQ4056">
            <v>0</v>
          </cell>
          <cell r="AR4056">
            <v>0</v>
          </cell>
          <cell r="AS4056">
            <v>1</v>
          </cell>
          <cell r="AT4056">
            <v>0</v>
          </cell>
          <cell r="AU4056">
            <v>0</v>
          </cell>
          <cell r="AV4056">
            <v>0</v>
          </cell>
          <cell r="AW4056">
            <v>1498.62</v>
          </cell>
          <cell r="AX4056">
            <v>3227.7299999999996</v>
          </cell>
          <cell r="AY4056">
            <v>4726.3499999999995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1.125</v>
          </cell>
          <cell r="BE4056">
            <v>0</v>
          </cell>
          <cell r="BF4056">
            <v>0</v>
          </cell>
          <cell r="BG4056">
            <v>0</v>
          </cell>
          <cell r="BH4056">
            <v>1673.16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  <cell r="BN4056">
            <v>0</v>
          </cell>
          <cell r="BO4056">
            <v>0</v>
          </cell>
          <cell r="BP4056">
            <v>0</v>
          </cell>
        </row>
        <row r="4057">
          <cell r="A4057">
            <v>21390</v>
          </cell>
          <cell r="B4057" t="str">
            <v>Verdurme</v>
          </cell>
          <cell r="C4057" t="str">
            <v>Chantal</v>
          </cell>
          <cell r="D4057" t="str">
            <v>Customer, Account &amp; Payment Services</v>
          </cell>
          <cell r="E4057">
            <v>4952</v>
          </cell>
          <cell r="F4057" t="str">
            <v>Payment Services</v>
          </cell>
          <cell r="G4057">
            <v>4956</v>
          </cell>
          <cell r="H4057" t="str">
            <v>International Payments</v>
          </cell>
          <cell r="I4057">
            <v>4996</v>
          </cell>
          <cell r="J4057">
            <v>5</v>
          </cell>
          <cell r="K4057">
            <v>0</v>
          </cell>
          <cell r="L4057">
            <v>0</v>
          </cell>
          <cell r="M4057">
            <v>0</v>
          </cell>
          <cell r="N4057" t="str">
            <v>Employé Belfius-New</v>
          </cell>
          <cell r="O4057" t="str">
            <v/>
          </cell>
          <cell r="P4057">
            <v>50144.712</v>
          </cell>
          <cell r="Q4057">
            <v>883.04999999999984</v>
          </cell>
          <cell r="R4057">
            <v>0</v>
          </cell>
          <cell r="S4057">
            <v>0</v>
          </cell>
          <cell r="T4057">
            <v>342.70299999999997</v>
          </cell>
          <cell r="U4057">
            <v>645.67699999999979</v>
          </cell>
          <cell r="V4057">
            <v>52016.142000000007</v>
          </cell>
          <cell r="W4057" t="str">
            <v>-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1.45</v>
          </cell>
          <cell r="AE4057" t="str">
            <v>Above Job level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 t="str">
            <v>Above Job level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1.4750000000000001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1.45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  <cell r="BN4057">
            <v>0</v>
          </cell>
          <cell r="BO4057">
            <v>0</v>
          </cell>
          <cell r="BP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  <cell r="BN4058">
            <v>0</v>
          </cell>
          <cell r="BO4058">
            <v>0</v>
          </cell>
          <cell r="BP4058">
            <v>0</v>
          </cell>
        </row>
        <row r="4059">
          <cell r="A4059">
            <v>21393</v>
          </cell>
          <cell r="B4059" t="str">
            <v>Van Oudenhove</v>
          </cell>
          <cell r="C4059" t="str">
            <v>Ann</v>
          </cell>
          <cell r="D4059" t="str">
            <v>Innovation Technology</v>
          </cell>
          <cell r="E4059">
            <v>5128</v>
          </cell>
          <cell r="F4059" t="str">
            <v>Core Banking Services</v>
          </cell>
          <cell r="G4059">
            <v>5176</v>
          </cell>
          <cell r="H4059" t="str">
            <v>Credits Guarantees &amp; Communication Mgt</v>
          </cell>
          <cell r="I4059">
            <v>12139</v>
          </cell>
          <cell r="J4059" t="str">
            <v>EX1</v>
          </cell>
          <cell r="K4059" t="str">
            <v>EX1</v>
          </cell>
          <cell r="L4059" t="str">
            <v>COMP_333</v>
          </cell>
          <cell r="M4059" t="str">
            <v>Technical Designer</v>
          </cell>
          <cell r="N4059" t="str">
            <v>Cadre Col II</v>
          </cell>
          <cell r="O4059" t="str">
            <v/>
          </cell>
          <cell r="P4059">
            <v>64205.072000000007</v>
          </cell>
          <cell r="Q4059">
            <v>882.83733333333328</v>
          </cell>
          <cell r="R4059">
            <v>112.62</v>
          </cell>
          <cell r="S4059">
            <v>0</v>
          </cell>
          <cell r="T4059">
            <v>222.08044444444442</v>
          </cell>
          <cell r="U4059">
            <v>1808.0822222222223</v>
          </cell>
          <cell r="V4059">
            <v>67118.072000000015</v>
          </cell>
          <cell r="W4059">
            <v>117.72959726047812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1.5</v>
          </cell>
          <cell r="AE4059" t="str">
            <v>Above Job level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 t="str">
            <v>Above Job level</v>
          </cell>
          <cell r="AK4059">
            <v>30.13</v>
          </cell>
          <cell r="AL4059">
            <v>0</v>
          </cell>
          <cell r="AM4059">
            <v>0</v>
          </cell>
          <cell r="AN4059" t="str">
            <v>Above Job level</v>
          </cell>
          <cell r="AO4059" t="str">
            <v>EX1</v>
          </cell>
          <cell r="AP4059">
            <v>30.558713059374895</v>
          </cell>
          <cell r="AQ4059">
            <v>125</v>
          </cell>
          <cell r="AR4059">
            <v>0</v>
          </cell>
          <cell r="AS4059">
            <v>1.375</v>
          </cell>
          <cell r="AT4059">
            <v>0</v>
          </cell>
          <cell r="AU4059">
            <v>0</v>
          </cell>
          <cell r="AV4059">
            <v>0</v>
          </cell>
          <cell r="AW4059">
            <v>587.33000000000004</v>
          </cell>
          <cell r="AX4059">
            <v>0</v>
          </cell>
          <cell r="AY4059">
            <v>587.33000000000004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1.5</v>
          </cell>
          <cell r="BE4059">
            <v>0</v>
          </cell>
          <cell r="BF4059">
            <v>0</v>
          </cell>
          <cell r="BG4059">
            <v>0</v>
          </cell>
          <cell r="BH4059">
            <v>797.50777500000004</v>
          </cell>
          <cell r="BI4059" t="str">
            <v/>
          </cell>
          <cell r="BJ4059">
            <v>0</v>
          </cell>
          <cell r="BK4059">
            <v>0</v>
          </cell>
          <cell r="BL4059">
            <v>0</v>
          </cell>
          <cell r="BM4059">
            <v>0</v>
          </cell>
          <cell r="BN4059">
            <v>0</v>
          </cell>
          <cell r="BO4059">
            <v>0</v>
          </cell>
          <cell r="BP4059">
            <v>0</v>
          </cell>
        </row>
        <row r="4060">
          <cell r="A4060">
            <v>21396</v>
          </cell>
          <cell r="B4060" t="str">
            <v>Brits</v>
          </cell>
          <cell r="C4060" t="str">
            <v>Katrien</v>
          </cell>
          <cell r="D4060" t="str">
            <v>Customer Loan Services</v>
          </cell>
          <cell r="E4060">
            <v>5560</v>
          </cell>
          <cell r="F4060" t="str">
            <v>Loan Servicing</v>
          </cell>
          <cell r="G4060">
            <v>10050</v>
          </cell>
          <cell r="H4060" t="str">
            <v>Particuliers</v>
          </cell>
          <cell r="I4060">
            <v>5732</v>
          </cell>
          <cell r="J4060" t="str">
            <v>4B</v>
          </cell>
          <cell r="K4060">
            <v>0</v>
          </cell>
          <cell r="L4060">
            <v>0</v>
          </cell>
          <cell r="M4060">
            <v>0</v>
          </cell>
          <cell r="N4060" t="str">
            <v>Employé Belfius-New</v>
          </cell>
          <cell r="O4060" t="str">
            <v/>
          </cell>
          <cell r="P4060">
            <v>47706.623999999996</v>
          </cell>
          <cell r="Q4060">
            <v>883.04999999999984</v>
          </cell>
          <cell r="R4060">
            <v>0</v>
          </cell>
          <cell r="S4060">
            <v>0</v>
          </cell>
          <cell r="T4060">
            <v>319.12400000000002</v>
          </cell>
          <cell r="U4060">
            <v>645.67699999999979</v>
          </cell>
          <cell r="V4060">
            <v>49554.475000000006</v>
          </cell>
          <cell r="W4060" t="str">
            <v>-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.92500000000000004</v>
          </cell>
          <cell r="AE4060" t="str">
            <v>Job Level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 t="str">
            <v>Job Level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1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.92500000000000004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  <cell r="BK4060">
            <v>0</v>
          </cell>
          <cell r="BL4060">
            <v>0</v>
          </cell>
          <cell r="BM4060">
            <v>0</v>
          </cell>
          <cell r="BN4060">
            <v>0</v>
          </cell>
          <cell r="BO4060">
            <v>0</v>
          </cell>
          <cell r="BP4060">
            <v>0</v>
          </cell>
        </row>
        <row r="4061">
          <cell r="A4061">
            <v>21397</v>
          </cell>
          <cell r="B4061" t="str">
            <v>Landrie</v>
          </cell>
          <cell r="C4061" t="str">
            <v>Isabelle</v>
          </cell>
          <cell r="D4061" t="str">
            <v>Customer, Account &amp; Payment Services</v>
          </cell>
          <cell r="E4061">
            <v>4952</v>
          </cell>
          <cell r="F4061" t="str">
            <v>Customer Logistics &amp; Business Security</v>
          </cell>
          <cell r="G4061">
            <v>6840</v>
          </cell>
          <cell r="H4061" t="str">
            <v>Fraud Competence Center</v>
          </cell>
          <cell r="I4061">
            <v>11553</v>
          </cell>
          <cell r="J4061" t="str">
            <v>EX2</v>
          </cell>
          <cell r="K4061" t="str">
            <v>EX3</v>
          </cell>
          <cell r="L4061" t="str">
            <v>COMP_1444</v>
          </cell>
          <cell r="M4061" t="str">
            <v>Process Expert ant-fraude</v>
          </cell>
          <cell r="N4061" t="str">
            <v>Cadre Col II</v>
          </cell>
          <cell r="O4061" t="str">
            <v xml:space="preserve">Stage band sup / </v>
          </cell>
          <cell r="P4061">
            <v>62874.412800000013</v>
          </cell>
          <cell r="Q4061">
            <v>882.94560000000001</v>
          </cell>
          <cell r="R4061">
            <v>93.36</v>
          </cell>
          <cell r="S4061">
            <v>0</v>
          </cell>
          <cell r="T4061">
            <v>205.04039999999998</v>
          </cell>
          <cell r="U4061">
            <v>2135.2883999999999</v>
          </cell>
          <cell r="V4061">
            <v>66097.687200000015</v>
          </cell>
          <cell r="W4061">
            <v>98.146126574910937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1.1499999999999999</v>
          </cell>
          <cell r="AE4061" t="str">
            <v>Job Level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 t="str">
            <v>Job Level</v>
          </cell>
          <cell r="AK4061">
            <v>57.54</v>
          </cell>
          <cell r="AL4061">
            <v>0</v>
          </cell>
          <cell r="AM4061">
            <v>0</v>
          </cell>
          <cell r="AN4061" t="str">
            <v>Job Level</v>
          </cell>
          <cell r="AO4061" t="str">
            <v>EX2</v>
          </cell>
          <cell r="AP4061">
            <v>220.2259023144934</v>
          </cell>
          <cell r="AQ4061">
            <v>0</v>
          </cell>
          <cell r="AR4061">
            <v>0</v>
          </cell>
          <cell r="AS4061">
            <v>1.2</v>
          </cell>
          <cell r="AT4061">
            <v>0</v>
          </cell>
          <cell r="AU4061">
            <v>0</v>
          </cell>
          <cell r="AV4061">
            <v>0</v>
          </cell>
          <cell r="AW4061">
            <v>350.79</v>
          </cell>
          <cell r="AX4061">
            <v>0</v>
          </cell>
          <cell r="AY4061">
            <v>350.79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1.1499999999999999</v>
          </cell>
          <cell r="BE4061">
            <v>0</v>
          </cell>
          <cell r="BF4061">
            <v>0</v>
          </cell>
          <cell r="BG4061">
            <v>0</v>
          </cell>
          <cell r="BH4061">
            <v>248.47582745517866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</row>
        <row r="4062">
          <cell r="A4062">
            <v>21400</v>
          </cell>
          <cell r="B4062" t="str">
            <v>Davids</v>
          </cell>
          <cell r="C4062" t="str">
            <v>Inge</v>
          </cell>
          <cell r="D4062" t="str">
            <v>Customer, Account &amp; Payment Services</v>
          </cell>
          <cell r="E4062">
            <v>4952</v>
          </cell>
          <cell r="F4062" t="str">
            <v>Cards &amp; Financial Management</v>
          </cell>
          <cell r="G4062">
            <v>4957</v>
          </cell>
          <cell r="H4062" t="str">
            <v>Gestion des Fraudes et des Litiges</v>
          </cell>
          <cell r="I4062">
            <v>5011</v>
          </cell>
          <cell r="J4062">
            <v>4</v>
          </cell>
          <cell r="K4062">
            <v>0</v>
          </cell>
          <cell r="L4062">
            <v>0</v>
          </cell>
          <cell r="M4062">
            <v>0</v>
          </cell>
          <cell r="N4062" t="str">
            <v>Employé Belfius-New</v>
          </cell>
          <cell r="O4062" t="str">
            <v/>
          </cell>
          <cell r="P4062">
            <v>47774.213333333333</v>
          </cell>
          <cell r="Q4062">
            <v>882.83733333333328</v>
          </cell>
          <cell r="R4062">
            <v>0</v>
          </cell>
          <cell r="S4062">
            <v>0</v>
          </cell>
          <cell r="T4062">
            <v>325.29688888888887</v>
          </cell>
          <cell r="U4062">
            <v>645.56933333333325</v>
          </cell>
          <cell r="V4062">
            <v>49627.916888888889</v>
          </cell>
          <cell r="W4062" t="str">
            <v>-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1.1499999999999999</v>
          </cell>
          <cell r="AE4062" t="str">
            <v>Job Level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 t="str">
            <v>Job Level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1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1.1499999999999999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</row>
        <row r="4063">
          <cell r="A4063">
            <v>21401</v>
          </cell>
          <cell r="B4063" t="str">
            <v>Devroede</v>
          </cell>
          <cell r="C4063" t="str">
            <v>Vincent</v>
          </cell>
          <cell r="D4063" t="str">
            <v>Corporate Office CSIT &amp; Procurement</v>
          </cell>
          <cell r="E4063">
            <v>12532</v>
          </cell>
          <cell r="F4063" t="str">
            <v>Building Management</v>
          </cell>
          <cell r="G4063">
            <v>11453</v>
          </cell>
          <cell r="H4063" t="str">
            <v>Adviseurs</v>
          </cell>
          <cell r="I4063">
            <v>6964</v>
          </cell>
          <cell r="J4063" t="str">
            <v>EX1</v>
          </cell>
          <cell r="K4063" t="str">
            <v>EX1</v>
          </cell>
          <cell r="L4063" t="str">
            <v>COMP_848</v>
          </cell>
          <cell r="M4063" t="str">
            <v>Conseiller Sécurité 1</v>
          </cell>
          <cell r="N4063" t="str">
            <v>Cadre Col II</v>
          </cell>
          <cell r="O4063" t="str">
            <v/>
          </cell>
          <cell r="P4063">
            <v>60888.446400000015</v>
          </cell>
          <cell r="Q4063">
            <v>882.94560000000001</v>
          </cell>
          <cell r="R4063">
            <v>106.81</v>
          </cell>
          <cell r="S4063">
            <v>0</v>
          </cell>
          <cell r="T4063">
            <v>206.33240000000001</v>
          </cell>
          <cell r="U4063">
            <v>1808.0247999999999</v>
          </cell>
          <cell r="V4063">
            <v>63785.749200000013</v>
          </cell>
          <cell r="W4063">
            <v>111.89242417674825</v>
          </cell>
          <cell r="X4063">
            <v>965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1.05</v>
          </cell>
          <cell r="AE4063" t="str">
            <v>Job Level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 t="str">
            <v>Job Level</v>
          </cell>
          <cell r="AK4063">
            <v>57.56</v>
          </cell>
          <cell r="AL4063">
            <v>0</v>
          </cell>
          <cell r="AM4063">
            <v>0</v>
          </cell>
          <cell r="AN4063" t="str">
            <v>Job Level</v>
          </cell>
          <cell r="AO4063" t="str">
            <v>EX1</v>
          </cell>
          <cell r="AP4063">
            <v>51.010000000000218</v>
          </cell>
          <cell r="AQ4063">
            <v>0</v>
          </cell>
          <cell r="AR4063">
            <v>0</v>
          </cell>
          <cell r="AS4063">
            <v>1</v>
          </cell>
          <cell r="AT4063">
            <v>0</v>
          </cell>
          <cell r="AU4063">
            <v>0</v>
          </cell>
          <cell r="AV4063">
            <v>0</v>
          </cell>
          <cell r="AW4063">
            <v>113.79</v>
          </cell>
          <cell r="AX4063">
            <v>0</v>
          </cell>
          <cell r="AY4063">
            <v>113.79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1.05</v>
          </cell>
          <cell r="BE4063">
            <v>0</v>
          </cell>
          <cell r="BF4063">
            <v>0</v>
          </cell>
          <cell r="BG4063">
            <v>0</v>
          </cell>
          <cell r="BH4063">
            <v>139.56386062499999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  <cell r="BN4063">
            <v>0</v>
          </cell>
          <cell r="BO4063">
            <v>0</v>
          </cell>
          <cell r="BP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</row>
        <row r="4065">
          <cell r="A4065">
            <v>21405</v>
          </cell>
          <cell r="B4065" t="str">
            <v>Sporcq</v>
          </cell>
          <cell r="C4065" t="str">
            <v>Denis</v>
          </cell>
          <cell r="D4065" t="str">
            <v>RCB-PCB Risk Management</v>
          </cell>
          <cell r="E4065">
            <v>10980</v>
          </cell>
          <cell r="F4065" t="str">
            <v>Risk Models Monitoring &amp; Tools</v>
          </cell>
          <cell r="G4065">
            <v>11354</v>
          </cell>
          <cell r="H4065" t="str">
            <v>Risk Data Tools &amp; Monitoring</v>
          </cell>
          <cell r="I4065">
            <v>5607</v>
          </cell>
          <cell r="J4065" t="str">
            <v>EX3</v>
          </cell>
          <cell r="K4065" t="str">
            <v>EX3</v>
          </cell>
          <cell r="L4065" t="str">
            <v>COMP_831</v>
          </cell>
          <cell r="M4065" t="str">
            <v>Senior Risk Methodologist</v>
          </cell>
          <cell r="N4065" t="str">
            <v>Cadre Col II</v>
          </cell>
          <cell r="O4065" t="str">
            <v/>
          </cell>
          <cell r="P4065">
            <v>75828.643200000006</v>
          </cell>
          <cell r="Q4065">
            <v>882.94560000000001</v>
          </cell>
          <cell r="R4065">
            <v>95.16</v>
          </cell>
          <cell r="S4065">
            <v>0</v>
          </cell>
          <cell r="T4065">
            <v>258.27079999999995</v>
          </cell>
          <cell r="U4065">
            <v>3157.7772</v>
          </cell>
          <cell r="V4065">
            <v>80127.636800000007</v>
          </cell>
          <cell r="W4065">
            <v>100.55495649285203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1.1000000000000001</v>
          </cell>
          <cell r="AE4065" t="str">
            <v>Job Level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 t="str">
            <v>Job Level</v>
          </cell>
          <cell r="AK4065">
            <v>53.55</v>
          </cell>
          <cell r="AL4065">
            <v>0</v>
          </cell>
          <cell r="AM4065">
            <v>0</v>
          </cell>
          <cell r="AN4065" t="str">
            <v>Job Level</v>
          </cell>
          <cell r="AO4065" t="str">
            <v>EX3</v>
          </cell>
          <cell r="AP4065">
            <v>57.402401212441873</v>
          </cell>
          <cell r="AQ4065">
            <v>0</v>
          </cell>
          <cell r="AR4065">
            <v>0</v>
          </cell>
          <cell r="AS4065">
            <v>1.125</v>
          </cell>
          <cell r="AT4065">
            <v>0</v>
          </cell>
          <cell r="AU4065">
            <v>0</v>
          </cell>
          <cell r="AV4065">
            <v>0</v>
          </cell>
          <cell r="AW4065">
            <v>275.08</v>
          </cell>
          <cell r="AX4065">
            <v>0</v>
          </cell>
          <cell r="AY4065">
            <v>275.08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1.1000000000000001</v>
          </cell>
          <cell r="BE4065">
            <v>0</v>
          </cell>
          <cell r="BF4065">
            <v>0</v>
          </cell>
          <cell r="BG4065">
            <v>0</v>
          </cell>
          <cell r="BH4065">
            <v>252.56951645750019</v>
          </cell>
          <cell r="BI4065">
            <v>187</v>
          </cell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</row>
        <row r="4066">
          <cell r="A4066">
            <v>21408</v>
          </cell>
          <cell r="B4066" t="str">
            <v>Fabre</v>
          </cell>
          <cell r="C4066" t="str">
            <v>Nancy</v>
          </cell>
          <cell r="D4066" t="str">
            <v>Direction Réseau d'Agences - Directeur</v>
          </cell>
          <cell r="E4066">
            <v>5695</v>
          </cell>
          <cell r="F4066" t="str">
            <v>Réseau d'agences</v>
          </cell>
          <cell r="G4066">
            <v>6398</v>
          </cell>
          <cell r="H4066" t="str">
            <v>Belfius Schoten - Markt - Fct Loc.</v>
          </cell>
          <cell r="I4066">
            <v>9967</v>
          </cell>
          <cell r="J4066" t="str">
            <v>EX1</v>
          </cell>
          <cell r="K4066" t="str">
            <v>IX1</v>
          </cell>
          <cell r="L4066" t="str">
            <v>COMP_1161</v>
          </cell>
          <cell r="M4066" t="str">
            <v>Chargé relations conseils en placement</v>
          </cell>
          <cell r="N4066" t="str">
            <v>Cadre Col II</v>
          </cell>
          <cell r="O4066" t="str">
            <v/>
          </cell>
          <cell r="P4066">
            <v>58975.037999999993</v>
          </cell>
          <cell r="Q4066">
            <v>883.04999999999984</v>
          </cell>
          <cell r="R4066">
            <v>103.45</v>
          </cell>
          <cell r="S4066">
            <v>0</v>
          </cell>
          <cell r="T4066">
            <v>200.58299999999997</v>
          </cell>
          <cell r="U4066">
            <v>1807.9924999999998</v>
          </cell>
          <cell r="V4066">
            <v>61866.663499999995</v>
          </cell>
          <cell r="W4066">
            <v>108.5222927550296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1.0249999999999999</v>
          </cell>
          <cell r="AE4066" t="str">
            <v>Job Level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 t="str">
            <v>Job Level</v>
          </cell>
          <cell r="AK4066">
            <v>49.23</v>
          </cell>
          <cell r="AL4066">
            <v>0</v>
          </cell>
          <cell r="AM4066">
            <v>0</v>
          </cell>
          <cell r="AN4066" t="str">
            <v>Job Level</v>
          </cell>
          <cell r="AO4066" t="str">
            <v>EX1</v>
          </cell>
          <cell r="AP4066">
            <v>51.300000000000182</v>
          </cell>
          <cell r="AQ4066">
            <v>0</v>
          </cell>
          <cell r="AR4066">
            <v>0</v>
          </cell>
          <cell r="AS4066">
            <v>0.875</v>
          </cell>
          <cell r="AT4066">
            <v>0</v>
          </cell>
          <cell r="AU4066">
            <v>0</v>
          </cell>
          <cell r="AV4066">
            <v>0</v>
          </cell>
          <cell r="AW4066">
            <v>1030.26</v>
          </cell>
          <cell r="AX4066">
            <v>1678.67</v>
          </cell>
          <cell r="AY4066">
            <v>2708.9300000000003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1.0249999999999999</v>
          </cell>
          <cell r="BE4066">
            <v>0</v>
          </cell>
          <cell r="BF4066">
            <v>0</v>
          </cell>
          <cell r="BG4066">
            <v>0</v>
          </cell>
          <cell r="BH4066">
            <v>1272.8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743.45641304346316</v>
          </cell>
          <cell r="BN4066">
            <v>0</v>
          </cell>
          <cell r="BO4066">
            <v>0</v>
          </cell>
          <cell r="BP4066">
            <v>0</v>
          </cell>
        </row>
        <row r="4067">
          <cell r="A4067">
            <v>21411</v>
          </cell>
          <cell r="B4067" t="str">
            <v>Chapelle</v>
          </cell>
          <cell r="C4067" t="str">
            <v>Marianne</v>
          </cell>
          <cell r="D4067" t="str">
            <v>Servicing PCB</v>
          </cell>
          <cell r="E4067">
            <v>12133</v>
          </cell>
          <cell r="F4067" t="str">
            <v>Servicing PCB Nord</v>
          </cell>
          <cell r="G4067">
            <v>10891</v>
          </cell>
          <cell r="H4067" t="str">
            <v>Servicing PCB Nord</v>
          </cell>
          <cell r="I4067">
            <v>5290</v>
          </cell>
          <cell r="J4067">
            <v>5</v>
          </cell>
          <cell r="K4067">
            <v>0</v>
          </cell>
          <cell r="L4067">
            <v>0</v>
          </cell>
          <cell r="M4067">
            <v>0</v>
          </cell>
          <cell r="N4067" t="str">
            <v>Employé Belfius-New</v>
          </cell>
          <cell r="O4067" t="str">
            <v/>
          </cell>
          <cell r="P4067">
            <v>54101.993999999992</v>
          </cell>
          <cell r="Q4067">
            <v>883.04999999999984</v>
          </cell>
          <cell r="R4067">
            <v>0</v>
          </cell>
          <cell r="S4067">
            <v>0</v>
          </cell>
          <cell r="T4067">
            <v>375.16449999999998</v>
          </cell>
          <cell r="U4067">
            <v>645.67699999999979</v>
          </cell>
          <cell r="V4067">
            <v>56005.885499999997</v>
          </cell>
          <cell r="W4067" t="str">
            <v>-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.97499999999999998</v>
          </cell>
          <cell r="AE4067" t="str">
            <v>Job Level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 t="str">
            <v>Job Level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.875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.97499999999999998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</row>
        <row r="4068">
          <cell r="A4068">
            <v>21413</v>
          </cell>
          <cell r="B4068" t="str">
            <v>Van Eynde</v>
          </cell>
          <cell r="C4068" t="str">
            <v>Ankie</v>
          </cell>
          <cell r="D4068" t="str">
            <v>Customer Loan Services</v>
          </cell>
          <cell r="E4068">
            <v>5560</v>
          </cell>
          <cell r="F4068" t="str">
            <v>Loan department Center &amp; Coordination PC</v>
          </cell>
          <cell r="G4068">
            <v>7359</v>
          </cell>
          <cell r="H4068" t="str">
            <v>Loans office center</v>
          </cell>
          <cell r="I4068">
            <v>8942</v>
          </cell>
          <cell r="J4068" t="str">
            <v>EX2</v>
          </cell>
          <cell r="K4068" t="str">
            <v>EX2</v>
          </cell>
          <cell r="L4068" t="str">
            <v>COMP_1250</v>
          </cell>
          <cell r="M4068" t="str">
            <v>Principal Credit Officer</v>
          </cell>
          <cell r="N4068" t="str">
            <v>Cadre Col II</v>
          </cell>
          <cell r="O4068" t="str">
            <v/>
          </cell>
          <cell r="P4068">
            <v>61348.688000000002</v>
          </cell>
          <cell r="Q4068">
            <v>882.83733333333328</v>
          </cell>
          <cell r="R4068">
            <v>91.09</v>
          </cell>
          <cell r="S4068">
            <v>0</v>
          </cell>
          <cell r="T4068">
            <v>205.428</v>
          </cell>
          <cell r="U4068">
            <v>2135.2453333333333</v>
          </cell>
          <cell r="V4068">
            <v>64572.198666666671</v>
          </cell>
          <cell r="W4068">
            <v>95.876240687440088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1.2749999999999999</v>
          </cell>
          <cell r="AE4068" t="str">
            <v>Above Job level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 t="str">
            <v>Above Job level</v>
          </cell>
          <cell r="AK4068">
            <v>71.19</v>
          </cell>
          <cell r="AL4068">
            <v>0</v>
          </cell>
          <cell r="AM4068">
            <v>0</v>
          </cell>
          <cell r="AN4068" t="str">
            <v>Above Job level</v>
          </cell>
          <cell r="AO4068" t="str">
            <v>EX2</v>
          </cell>
          <cell r="AP4068">
            <v>72.203853478530618</v>
          </cell>
          <cell r="AQ4068">
            <v>50</v>
          </cell>
          <cell r="AR4068">
            <v>0</v>
          </cell>
          <cell r="AS4068">
            <v>1.3</v>
          </cell>
          <cell r="AT4068">
            <v>0</v>
          </cell>
          <cell r="AU4068">
            <v>0</v>
          </cell>
          <cell r="AV4068">
            <v>0</v>
          </cell>
          <cell r="AW4068">
            <v>481.94</v>
          </cell>
          <cell r="AX4068">
            <v>625</v>
          </cell>
          <cell r="AY4068">
            <v>1106.94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1.2749999999999999</v>
          </cell>
          <cell r="BE4068">
            <v>0</v>
          </cell>
          <cell r="BF4068">
            <v>0</v>
          </cell>
          <cell r="BG4068">
            <v>0</v>
          </cell>
          <cell r="BH4068">
            <v>450.47622434108308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</row>
        <row r="4069">
          <cell r="A4069">
            <v>21418</v>
          </cell>
          <cell r="B4069" t="str">
            <v>Le Maire</v>
          </cell>
          <cell r="C4069" t="str">
            <v>Valérie</v>
          </cell>
          <cell r="D4069" t="str">
            <v>Financial Markets Customer Services</v>
          </cell>
          <cell r="E4069">
            <v>4773</v>
          </cell>
          <cell r="F4069" t="str">
            <v>Transaction Services &amp; Organization FM</v>
          </cell>
          <cell r="G4069">
            <v>4775</v>
          </cell>
          <cell r="H4069" t="str">
            <v>Accounting Financial Markets</v>
          </cell>
          <cell r="I4069">
            <v>4788</v>
          </cell>
          <cell r="J4069" t="str">
            <v>EX4</v>
          </cell>
          <cell r="K4069" t="str">
            <v>EX4</v>
          </cell>
          <cell r="L4069" t="str">
            <v>COMP_38</v>
          </cell>
          <cell r="M4069" t="str">
            <v>Responsable de service Operations FM</v>
          </cell>
          <cell r="N4069" t="str">
            <v>Cadre Col II</v>
          </cell>
          <cell r="O4069" t="str">
            <v/>
          </cell>
          <cell r="P4069">
            <v>75048.566400000011</v>
          </cell>
          <cell r="Q4069">
            <v>882.94560000000001</v>
          </cell>
          <cell r="R4069">
            <v>79.260000000000005</v>
          </cell>
          <cell r="S4069">
            <v>0</v>
          </cell>
          <cell r="T4069">
            <v>252.58600000000001</v>
          </cell>
          <cell r="U4069">
            <v>4501.8447999999999</v>
          </cell>
          <cell r="V4069">
            <v>80685.942800000019</v>
          </cell>
          <cell r="W4069">
            <v>85.213724033614596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1.325</v>
          </cell>
          <cell r="AE4069" t="str">
            <v>Above Job level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 t="str">
            <v>Job Level</v>
          </cell>
          <cell r="AK4069">
            <v>66.72</v>
          </cell>
          <cell r="AL4069">
            <v>0</v>
          </cell>
          <cell r="AM4069">
            <v>0</v>
          </cell>
          <cell r="AN4069" t="str">
            <v>Above Job level</v>
          </cell>
          <cell r="AO4069" t="str">
            <v>EX4</v>
          </cell>
          <cell r="AP4069">
            <v>101.4990363536117</v>
          </cell>
          <cell r="AQ4069">
            <v>0</v>
          </cell>
          <cell r="AR4069">
            <v>0</v>
          </cell>
          <cell r="AS4069">
            <v>1.25</v>
          </cell>
          <cell r="AT4069">
            <v>0</v>
          </cell>
          <cell r="AU4069">
            <v>0</v>
          </cell>
          <cell r="AV4069">
            <v>0</v>
          </cell>
          <cell r="AW4069">
            <v>623.75</v>
          </cell>
          <cell r="AX4069">
            <v>750</v>
          </cell>
          <cell r="AY4069">
            <v>1373.75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1.325</v>
          </cell>
          <cell r="BE4069">
            <v>0</v>
          </cell>
          <cell r="BF4069">
            <v>0</v>
          </cell>
          <cell r="BG4069">
            <v>0</v>
          </cell>
          <cell r="BH4069">
            <v>759.1847542717627</v>
          </cell>
          <cell r="BI4069">
            <v>750</v>
          </cell>
          <cell r="BJ4069">
            <v>0</v>
          </cell>
          <cell r="BK4069">
            <v>0</v>
          </cell>
          <cell r="BL4069">
            <v>0</v>
          </cell>
          <cell r="BM4069">
            <v>0</v>
          </cell>
          <cell r="BN4069">
            <v>0</v>
          </cell>
          <cell r="BO4069">
            <v>0</v>
          </cell>
          <cell r="BP4069">
            <v>0</v>
          </cell>
        </row>
        <row r="4070">
          <cell r="A4070">
            <v>21419</v>
          </cell>
          <cell r="B4070" t="str">
            <v>Erkart</v>
          </cell>
          <cell r="C4070" t="str">
            <v>Derya</v>
          </cell>
          <cell r="D4070" t="str">
            <v>Customer Loan Services</v>
          </cell>
          <cell r="E4070">
            <v>5560</v>
          </cell>
          <cell r="F4070" t="str">
            <v>Loan Servicing</v>
          </cell>
          <cell r="G4070">
            <v>10050</v>
          </cell>
          <cell r="H4070" t="str">
            <v>Bankgaranties RCB &amp; Corp</v>
          </cell>
          <cell r="I4070">
            <v>6470</v>
          </cell>
          <cell r="J4070" t="str">
            <v>4B</v>
          </cell>
          <cell r="K4070">
            <v>0</v>
          </cell>
          <cell r="L4070">
            <v>0</v>
          </cell>
          <cell r="M4070">
            <v>0</v>
          </cell>
          <cell r="N4070" t="str">
            <v>Employé Belfius-New</v>
          </cell>
          <cell r="O4070" t="str">
            <v/>
          </cell>
          <cell r="P4070">
            <v>48469.161599999992</v>
          </cell>
          <cell r="Q4070">
            <v>882.94560000000001</v>
          </cell>
          <cell r="R4070">
            <v>0</v>
          </cell>
          <cell r="S4070">
            <v>0</v>
          </cell>
          <cell r="T4070">
            <v>330.49359999999996</v>
          </cell>
          <cell r="U4070">
            <v>645.61239999999998</v>
          </cell>
          <cell r="V4070">
            <v>50328.213199999991</v>
          </cell>
          <cell r="W4070" t="str">
            <v>-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1.075</v>
          </cell>
          <cell r="AE4070" t="str">
            <v>Job Level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 t="str">
            <v>Job Level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1.075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1.075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</row>
        <row r="4071">
          <cell r="A4071">
            <v>21423</v>
          </cell>
          <cell r="B4071" t="str">
            <v>De Cort</v>
          </cell>
          <cell r="C4071" t="str">
            <v>Nele</v>
          </cell>
          <cell r="D4071" t="str">
            <v>Wealth Management</v>
          </cell>
          <cell r="E4071">
            <v>5313</v>
          </cell>
          <cell r="F4071" t="str">
            <v>Head of Wealth Analysis &amp; Planning</v>
          </cell>
          <cell r="G4071">
            <v>12900</v>
          </cell>
          <cell r="H4071" t="str">
            <v>Front Center</v>
          </cell>
          <cell r="I4071">
            <v>8012</v>
          </cell>
          <cell r="J4071" t="str">
            <v>EX2</v>
          </cell>
          <cell r="K4071" t="str">
            <v>EX3</v>
          </cell>
          <cell r="L4071" t="str">
            <v>COMP_1371</v>
          </cell>
          <cell r="M4071" t="str">
            <v>Expert Financial Planner</v>
          </cell>
          <cell r="N4071" t="str">
            <v>Cadre Col II</v>
          </cell>
          <cell r="O4071" t="str">
            <v xml:space="preserve">Stage band sup / Warrants / </v>
          </cell>
          <cell r="P4071">
            <v>62064.268800000005</v>
          </cell>
          <cell r="Q4071">
            <v>882.94560000000001</v>
          </cell>
          <cell r="R4071">
            <v>92.15</v>
          </cell>
          <cell r="S4071">
            <v>0</v>
          </cell>
          <cell r="T4071">
            <v>202.19800000000001</v>
          </cell>
          <cell r="U4071">
            <v>2135.2883999999999</v>
          </cell>
          <cell r="V4071">
            <v>65284.700799999999</v>
          </cell>
          <cell r="W4071">
            <v>96.931540402196745</v>
          </cell>
          <cell r="X4071">
            <v>1105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1.125</v>
          </cell>
          <cell r="AE4071" t="str">
            <v>Job Level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 t="str">
            <v>Job Level</v>
          </cell>
          <cell r="AK4071">
            <v>57.55</v>
          </cell>
          <cell r="AL4071">
            <v>0</v>
          </cell>
          <cell r="AM4071">
            <v>0</v>
          </cell>
          <cell r="AN4071" t="str">
            <v>Job Level</v>
          </cell>
          <cell r="AO4071" t="str">
            <v>EX2</v>
          </cell>
          <cell r="AP4071">
            <v>220.32118571501906</v>
          </cell>
          <cell r="AQ4071">
            <v>0</v>
          </cell>
          <cell r="AR4071">
            <v>0</v>
          </cell>
          <cell r="AS4071">
            <v>1.1499999999999999</v>
          </cell>
          <cell r="AT4071">
            <v>0</v>
          </cell>
          <cell r="AU4071">
            <v>0</v>
          </cell>
          <cell r="AV4071">
            <v>0</v>
          </cell>
          <cell r="AW4071">
            <v>313.86</v>
          </cell>
          <cell r="AX4071">
            <v>0</v>
          </cell>
          <cell r="AY4071">
            <v>313.86</v>
          </cell>
          <cell r="AZ4071">
            <v>546</v>
          </cell>
          <cell r="BA4071">
            <v>4002.1289055385942</v>
          </cell>
          <cell r="BB4071">
            <v>5187</v>
          </cell>
          <cell r="BC4071">
            <v>0</v>
          </cell>
          <cell r="BD4071">
            <v>1.125</v>
          </cell>
          <cell r="BE4071">
            <v>0</v>
          </cell>
          <cell r="BF4071">
            <v>0</v>
          </cell>
          <cell r="BG4071">
            <v>0</v>
          </cell>
          <cell r="BH4071">
            <v>281.42511957984379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3889.3381006205973</v>
          </cell>
          <cell r="BN4071">
            <v>520</v>
          </cell>
          <cell r="BO4071">
            <v>3889.3381006205973</v>
          </cell>
          <cell r="BP4071">
            <v>4940</v>
          </cell>
        </row>
        <row r="4072">
          <cell r="A4072">
            <v>21424</v>
          </cell>
          <cell r="B4072" t="str">
            <v>Claes</v>
          </cell>
          <cell r="C4072" t="str">
            <v>Tim</v>
          </cell>
          <cell r="D4072" t="str">
            <v>Customer Loan Services</v>
          </cell>
          <cell r="E4072">
            <v>5560</v>
          </cell>
          <cell r="F4072" t="str">
            <v>Loan department Center &amp; Coordination PC</v>
          </cell>
          <cell r="G4072">
            <v>7359</v>
          </cell>
          <cell r="H4072" t="str">
            <v>Public &amp; Soc.Banking Non-Local Customers</v>
          </cell>
          <cell r="I4072">
            <v>5800</v>
          </cell>
          <cell r="J4072" t="str">
            <v>EX2</v>
          </cell>
          <cell r="K4072" t="str">
            <v>EX2</v>
          </cell>
          <cell r="L4072" t="str">
            <v>COMP_873</v>
          </cell>
          <cell r="M4072" t="str">
            <v>Principal Credit Analyst</v>
          </cell>
          <cell r="N4072" t="str">
            <v>Cadre Col II</v>
          </cell>
          <cell r="O4072" t="str">
            <v/>
          </cell>
          <cell r="P4072">
            <v>61759.838400000008</v>
          </cell>
          <cell r="Q4072">
            <v>882.94560000000001</v>
          </cell>
          <cell r="R4072">
            <v>91.7</v>
          </cell>
          <cell r="S4072">
            <v>0</v>
          </cell>
          <cell r="T4072">
            <v>204.136</v>
          </cell>
          <cell r="U4072">
            <v>2135.2883999999999</v>
          </cell>
          <cell r="V4072">
            <v>64982.208400000003</v>
          </cell>
          <cell r="W4072">
            <v>96.484522379838353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1.2749999999999999</v>
          </cell>
          <cell r="AE4072" t="str">
            <v>Above Job level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 t="str">
            <v>Above Job level</v>
          </cell>
          <cell r="AK4072">
            <v>71.19</v>
          </cell>
          <cell r="AL4072">
            <v>80</v>
          </cell>
          <cell r="AM4072">
            <v>0</v>
          </cell>
          <cell r="AN4072" t="str">
            <v>Above Job level</v>
          </cell>
          <cell r="AO4072" t="str">
            <v>EX2</v>
          </cell>
          <cell r="AP4072">
            <v>72.203853471739421</v>
          </cell>
          <cell r="AQ4072">
            <v>0</v>
          </cell>
          <cell r="AR4072">
            <v>0</v>
          </cell>
          <cell r="AS4072">
            <v>1.425</v>
          </cell>
          <cell r="AT4072">
            <v>0</v>
          </cell>
          <cell r="AU4072">
            <v>0</v>
          </cell>
          <cell r="AV4072">
            <v>0</v>
          </cell>
          <cell r="AW4072">
            <v>814.88</v>
          </cell>
          <cell r="AX4072">
            <v>0</v>
          </cell>
          <cell r="AY4072">
            <v>814.88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1.2749999999999999</v>
          </cell>
          <cell r="BE4072">
            <v>0</v>
          </cell>
          <cell r="BF4072">
            <v>0</v>
          </cell>
          <cell r="BG4072">
            <v>0</v>
          </cell>
          <cell r="BH4072">
            <v>450.47622434108308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  <cell r="BN4072">
            <v>0</v>
          </cell>
          <cell r="BO4072">
            <v>0</v>
          </cell>
          <cell r="BP4072">
            <v>0</v>
          </cell>
        </row>
        <row r="4073">
          <cell r="A4073">
            <v>21425</v>
          </cell>
          <cell r="B4073" t="str">
            <v>De Poorter</v>
          </cell>
          <cell r="C4073" t="str">
            <v>David</v>
          </cell>
          <cell r="D4073" t="str">
            <v>Customer Services Securities</v>
          </cell>
          <cell r="E4073">
            <v>4821</v>
          </cell>
          <cell r="F4073" t="str">
            <v>Custody</v>
          </cell>
          <cell r="G4073">
            <v>4824</v>
          </cell>
          <cell r="H4073" t="str">
            <v>Securities Master File gestion domaine</v>
          </cell>
          <cell r="I4073">
            <v>4843</v>
          </cell>
          <cell r="J4073" t="str">
            <v>4B</v>
          </cell>
          <cell r="K4073">
            <v>0</v>
          </cell>
          <cell r="L4073">
            <v>0</v>
          </cell>
          <cell r="M4073">
            <v>0</v>
          </cell>
          <cell r="N4073" t="str">
            <v>Employé Belfius-New</v>
          </cell>
          <cell r="O4073" t="str">
            <v/>
          </cell>
          <cell r="P4073">
            <v>47706.623999999996</v>
          </cell>
          <cell r="Q4073">
            <v>882.94560000000001</v>
          </cell>
          <cell r="R4073">
            <v>0</v>
          </cell>
          <cell r="S4073">
            <v>0</v>
          </cell>
          <cell r="T4073">
            <v>319.12399999999997</v>
          </cell>
          <cell r="U4073">
            <v>645.61239999999998</v>
          </cell>
          <cell r="V4073">
            <v>49554.305999999997</v>
          </cell>
          <cell r="W4073" t="str">
            <v>-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.72499999999999998</v>
          </cell>
          <cell r="AE4073" t="str">
            <v>Under Job level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 t="str">
            <v>Under Job level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.9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.72499999999999998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  <cell r="BN4073">
            <v>0</v>
          </cell>
          <cell r="BO4073">
            <v>0</v>
          </cell>
          <cell r="BP4073">
            <v>0</v>
          </cell>
        </row>
        <row r="4074">
          <cell r="A4074">
            <v>21426</v>
          </cell>
          <cell r="B4074" t="str">
            <v>Vandermaelen</v>
          </cell>
          <cell r="C4074" t="str">
            <v>Valérie</v>
          </cell>
          <cell r="D4074" t="str">
            <v>Sales Services &amp; RC Office &amp; CMTO</v>
          </cell>
          <cell r="E4074">
            <v>12733</v>
          </cell>
          <cell r="F4074" t="str">
            <v>Sales Services &amp; RC Office</v>
          </cell>
          <cell r="G4074">
            <v>11696</v>
          </cell>
          <cell r="H4074" t="str">
            <v>Crédits</v>
          </cell>
          <cell r="I4074">
            <v>7919</v>
          </cell>
          <cell r="J4074" t="str">
            <v>EX1</v>
          </cell>
          <cell r="K4074">
            <v>0</v>
          </cell>
          <cell r="L4074">
            <v>0</v>
          </cell>
          <cell r="M4074">
            <v>0</v>
          </cell>
          <cell r="N4074" t="str">
            <v>Cadre Col II</v>
          </cell>
          <cell r="O4074" t="str">
            <v xml:space="preserve">Démotion / </v>
          </cell>
          <cell r="P4074">
            <v>48849.455999999998</v>
          </cell>
          <cell r="Q4074">
            <v>883.04999999999984</v>
          </cell>
          <cell r="R4074">
            <v>85.69</v>
          </cell>
          <cell r="S4074">
            <v>0</v>
          </cell>
          <cell r="T4074">
            <v>166.34500000000003</v>
          </cell>
          <cell r="U4074">
            <v>1807.9924999999998</v>
          </cell>
          <cell r="V4074">
            <v>51706.843500000003</v>
          </cell>
          <cell r="W4074">
            <v>90.702328793896896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.97499999999999998</v>
          </cell>
          <cell r="AE4074" t="str">
            <v>Job Level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 t="str">
            <v>Job Level</v>
          </cell>
          <cell r="AK4074">
            <v>51.15</v>
          </cell>
          <cell r="AL4074">
            <v>0</v>
          </cell>
          <cell r="AM4074">
            <v>0</v>
          </cell>
          <cell r="AN4074" t="str">
            <v>Job Level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.92500000000000004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.97499999999999998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  <cell r="BK4074">
            <v>0</v>
          </cell>
          <cell r="BL4074">
            <v>0</v>
          </cell>
          <cell r="BM4074">
            <v>0</v>
          </cell>
          <cell r="BN4074">
            <v>0</v>
          </cell>
          <cell r="BO4074">
            <v>0</v>
          </cell>
          <cell r="BP4074">
            <v>0</v>
          </cell>
        </row>
        <row r="4075">
          <cell r="A4075">
            <v>21430</v>
          </cell>
          <cell r="B4075" t="str">
            <v>De Bock</v>
          </cell>
          <cell r="C4075" t="str">
            <v>Eddy</v>
          </cell>
          <cell r="D4075" t="str">
            <v>Direction Réseau d'Agences - Directeur</v>
          </cell>
          <cell r="E4075">
            <v>5695</v>
          </cell>
          <cell r="F4075" t="str">
            <v>Réseau d'agences</v>
          </cell>
          <cell r="G4075">
            <v>6398</v>
          </cell>
          <cell r="H4075" t="str">
            <v>Belfius Bruxelles Rogier Tower -Fct Loc.</v>
          </cell>
          <cell r="I4075">
            <v>9583</v>
          </cell>
          <cell r="J4075" t="str">
            <v>EX1</v>
          </cell>
          <cell r="K4075" t="str">
            <v>IX1</v>
          </cell>
          <cell r="L4075" t="str">
            <v>COMP_1161</v>
          </cell>
          <cell r="M4075" t="str">
            <v>Chargé relations conseils en placement</v>
          </cell>
          <cell r="N4075" t="str">
            <v>Cadre Col II</v>
          </cell>
          <cell r="O4075" t="str">
            <v/>
          </cell>
          <cell r="P4075">
            <v>64790.083200000015</v>
          </cell>
          <cell r="Q4075">
            <v>882.94560000000001</v>
          </cell>
          <cell r="R4075">
            <v>113.65</v>
          </cell>
          <cell r="S4075">
            <v>0</v>
          </cell>
          <cell r="T4075">
            <v>224.4204</v>
          </cell>
          <cell r="U4075">
            <v>1808.0247999999999</v>
          </cell>
          <cell r="V4075">
            <v>67705.474000000017</v>
          </cell>
          <cell r="W4075">
            <v>118.76396417561632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.9</v>
          </cell>
          <cell r="AE4075" t="str">
            <v>Job Level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 t="str">
            <v>Job Level</v>
          </cell>
          <cell r="AK4075">
            <v>23.98</v>
          </cell>
          <cell r="AL4075">
            <v>0</v>
          </cell>
          <cell r="AM4075">
            <v>0</v>
          </cell>
          <cell r="AN4075" t="str">
            <v>Job Level</v>
          </cell>
          <cell r="AO4075" t="str">
            <v>EX1</v>
          </cell>
          <cell r="AP4075">
            <v>25.051179269037675</v>
          </cell>
          <cell r="AQ4075">
            <v>0</v>
          </cell>
          <cell r="AR4075">
            <v>0</v>
          </cell>
          <cell r="AS4075">
            <v>0.92500000000000004</v>
          </cell>
          <cell r="AT4075">
            <v>0</v>
          </cell>
          <cell r="AU4075">
            <v>0</v>
          </cell>
          <cell r="AV4075">
            <v>0</v>
          </cell>
          <cell r="AW4075">
            <v>2697.46</v>
          </cell>
          <cell r="AX4075">
            <v>2697.46</v>
          </cell>
          <cell r="AY4075">
            <v>5394.92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.9</v>
          </cell>
          <cell r="BE4075">
            <v>0</v>
          </cell>
          <cell r="BF4075">
            <v>0</v>
          </cell>
          <cell r="BG4075">
            <v>0</v>
          </cell>
          <cell r="BH4075">
            <v>1665</v>
          </cell>
          <cell r="BI4075">
            <v>0</v>
          </cell>
          <cell r="BJ4075">
            <v>0</v>
          </cell>
          <cell r="BK4075">
            <v>0</v>
          </cell>
          <cell r="BL4075">
            <v>0</v>
          </cell>
          <cell r="BM4075">
            <v>0</v>
          </cell>
          <cell r="BN4075">
            <v>0</v>
          </cell>
          <cell r="BO4075">
            <v>0</v>
          </cell>
          <cell r="BP4075">
            <v>0</v>
          </cell>
        </row>
        <row r="4076">
          <cell r="A4076">
            <v>21431</v>
          </cell>
          <cell r="B4076" t="str">
            <v>Danse</v>
          </cell>
          <cell r="C4076" t="str">
            <v>Catherine</v>
          </cell>
          <cell r="D4076" t="str">
            <v>Research</v>
          </cell>
          <cell r="E4076">
            <v>5064</v>
          </cell>
          <cell r="F4076" t="str">
            <v>Macro Economic &amp; Fin. Market Studies</v>
          </cell>
          <cell r="G4076">
            <v>7630</v>
          </cell>
          <cell r="H4076" t="str">
            <v>Macro Economic &amp; Fin. Market Studies</v>
          </cell>
          <cell r="I4076">
            <v>7630</v>
          </cell>
          <cell r="J4076" t="str">
            <v>EX4</v>
          </cell>
          <cell r="K4076" t="str">
            <v>EX4</v>
          </cell>
          <cell r="L4076" t="str">
            <v>COMP_1415</v>
          </cell>
          <cell r="M4076" t="str">
            <v>Head of Fixed Income Research</v>
          </cell>
          <cell r="N4076" t="str">
            <v>Cadre Col II</v>
          </cell>
          <cell r="O4076" t="str">
            <v/>
          </cell>
          <cell r="P4076">
            <v>83937.32160000001</v>
          </cell>
          <cell r="Q4076">
            <v>883.08479999999997</v>
          </cell>
          <cell r="R4076">
            <v>88.64</v>
          </cell>
          <cell r="S4076">
            <v>6141.5219999999999</v>
          </cell>
          <cell r="T4076">
            <v>308.01279999999997</v>
          </cell>
          <cell r="U4076">
            <v>4501.8447999999999</v>
          </cell>
          <cell r="V4076">
            <v>95771.786000000007</v>
          </cell>
          <cell r="W4076">
            <v>101.13750295124974</v>
          </cell>
          <cell r="X4076">
            <v>1105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1.175</v>
          </cell>
          <cell r="AE4076" t="str">
            <v>Job Level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 t="str">
            <v>Job Level</v>
          </cell>
          <cell r="AK4076">
            <v>67.28</v>
          </cell>
          <cell r="AL4076">
            <v>0</v>
          </cell>
          <cell r="AM4076">
            <v>0</v>
          </cell>
          <cell r="AN4076" t="str">
            <v>Job Level</v>
          </cell>
          <cell r="AO4076" t="str">
            <v>EX4</v>
          </cell>
          <cell r="AP4076">
            <v>69.98573492248579</v>
          </cell>
          <cell r="AQ4076">
            <v>0</v>
          </cell>
          <cell r="AR4076">
            <v>0</v>
          </cell>
          <cell r="AS4076">
            <v>1.0249999999999999</v>
          </cell>
          <cell r="AT4076">
            <v>0</v>
          </cell>
          <cell r="AU4076">
            <v>0</v>
          </cell>
          <cell r="AV4076">
            <v>0</v>
          </cell>
          <cell r="AW4076">
            <v>117.41</v>
          </cell>
          <cell r="AX4076">
            <v>0</v>
          </cell>
          <cell r="AY4076">
            <v>117.41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1.175</v>
          </cell>
          <cell r="BE4076">
            <v>0</v>
          </cell>
          <cell r="BF4076">
            <v>0</v>
          </cell>
          <cell r="BG4076">
            <v>0</v>
          </cell>
          <cell r="BH4076">
            <v>257.8629150370852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  <cell r="BN4076">
            <v>0</v>
          </cell>
          <cell r="BO4076">
            <v>0</v>
          </cell>
          <cell r="BP4076">
            <v>0</v>
          </cell>
        </row>
        <row r="4077">
          <cell r="A4077">
            <v>21435</v>
          </cell>
          <cell r="B4077" t="str">
            <v>Terreur</v>
          </cell>
          <cell r="C4077" t="str">
            <v>Benoît</v>
          </cell>
          <cell r="D4077" t="str">
            <v>LEGAL &amp; TAX</v>
          </cell>
          <cell r="E4077">
            <v>4706</v>
          </cell>
          <cell r="F4077" t="str">
            <v>Legal TFM &amp; PCB</v>
          </cell>
          <cell r="G4077">
            <v>4921</v>
          </cell>
          <cell r="H4077" t="str">
            <v>Specialised Finance</v>
          </cell>
          <cell r="I4077">
            <v>10404</v>
          </cell>
          <cell r="J4077" t="str">
            <v>EX4</v>
          </cell>
          <cell r="K4077" t="str">
            <v>EX4</v>
          </cell>
          <cell r="L4077" t="str">
            <v>COMP_647</v>
          </cell>
          <cell r="M4077" t="str">
            <v>Conseiller juridique principal</v>
          </cell>
          <cell r="N4077" t="str">
            <v>Cadre Col II</v>
          </cell>
          <cell r="O4077" t="str">
            <v xml:space="preserve">New In / </v>
          </cell>
          <cell r="P4077">
            <v>96284.64</v>
          </cell>
          <cell r="Q4077">
            <v>0</v>
          </cell>
          <cell r="R4077">
            <v>101.63</v>
          </cell>
          <cell r="S4077">
            <v>0</v>
          </cell>
          <cell r="T4077">
            <v>0</v>
          </cell>
          <cell r="U4077">
            <v>4501.8447999999999</v>
          </cell>
          <cell r="V4077">
            <v>100786.48480000001</v>
          </cell>
          <cell r="W4077">
            <v>106.38177024106857</v>
          </cell>
          <cell r="X4077">
            <v>1105</v>
          </cell>
          <cell r="Y4077">
            <v>635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1.1000000000000001</v>
          </cell>
          <cell r="AE4077" t="str">
            <v>Job Level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 t="str">
            <v>Job Level</v>
          </cell>
          <cell r="AO4077" t="str">
            <v>EX4</v>
          </cell>
          <cell r="AP4077">
            <v>34.992867461242895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1.1000000000000001</v>
          </cell>
          <cell r="BE4077">
            <v>0</v>
          </cell>
          <cell r="BF4077">
            <v>0</v>
          </cell>
          <cell r="BG4077">
            <v>0</v>
          </cell>
          <cell r="BH4077">
            <v>122.02407926784797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  <cell r="BN4077">
            <v>0</v>
          </cell>
          <cell r="BO4077">
            <v>0</v>
          </cell>
          <cell r="BP4077">
            <v>0</v>
          </cell>
        </row>
        <row r="4078">
          <cell r="A4078">
            <v>21436</v>
          </cell>
          <cell r="B4078" t="str">
            <v>Verdicq</v>
          </cell>
          <cell r="C4078" t="str">
            <v>Delphine</v>
          </cell>
          <cell r="D4078" t="str">
            <v>Distribution Public &amp; Social Banking</v>
          </cell>
          <cell r="E4078">
            <v>7725</v>
          </cell>
          <cell r="F4078" t="str">
            <v>Distrib. Public &amp; Social Bking Wallonie</v>
          </cell>
          <cell r="G4078">
            <v>5282</v>
          </cell>
          <cell r="H4078" t="str">
            <v>Chargés de relation Clients locaux</v>
          </cell>
          <cell r="I4078">
            <v>5305</v>
          </cell>
          <cell r="J4078" t="str">
            <v>EX3</v>
          </cell>
          <cell r="K4078" t="str">
            <v>EX3</v>
          </cell>
          <cell r="L4078" t="str">
            <v>COMP_1270</v>
          </cell>
          <cell r="M4078" t="str">
            <v>Chargé de relation Public&amp; Social Senior</v>
          </cell>
          <cell r="N4078" t="str">
            <v>Cadre Col II</v>
          </cell>
          <cell r="O4078" t="str">
            <v/>
          </cell>
          <cell r="P4078">
            <v>61965.297600000005</v>
          </cell>
          <cell r="Q4078">
            <v>882.94560000000001</v>
          </cell>
          <cell r="R4078">
            <v>77.77</v>
          </cell>
          <cell r="S4078">
            <v>0</v>
          </cell>
          <cell r="T4078">
            <v>209.95</v>
          </cell>
          <cell r="U4078">
            <v>3157.7772</v>
          </cell>
          <cell r="V4078">
            <v>66215.970400000006</v>
          </cell>
          <cell r="W4078">
            <v>83.104837989320004</v>
          </cell>
          <cell r="X4078">
            <v>1105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1.0249999999999999</v>
          </cell>
          <cell r="AE4078" t="str">
            <v>Job Level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 t="str">
            <v>Job Level</v>
          </cell>
          <cell r="AK4078">
            <v>56.47</v>
          </cell>
          <cell r="AL4078">
            <v>0</v>
          </cell>
          <cell r="AM4078">
            <v>0</v>
          </cell>
          <cell r="AN4078" t="str">
            <v>Job Level</v>
          </cell>
          <cell r="AO4078" t="str">
            <v>EX3</v>
          </cell>
          <cell r="AP4078">
            <v>57.060911790373211</v>
          </cell>
          <cell r="AQ4078">
            <v>0</v>
          </cell>
          <cell r="AR4078">
            <v>0</v>
          </cell>
          <cell r="AS4078">
            <v>1.2</v>
          </cell>
          <cell r="AT4078">
            <v>1296.83</v>
          </cell>
          <cell r="AU4078">
            <v>0</v>
          </cell>
          <cell r="AV4078">
            <v>0</v>
          </cell>
          <cell r="AW4078">
            <v>416.97</v>
          </cell>
          <cell r="AX4078">
            <v>1250</v>
          </cell>
          <cell r="AY4078">
            <v>1666.97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1.0249999999999999</v>
          </cell>
          <cell r="BE4078">
            <v>0</v>
          </cell>
          <cell r="BF4078">
            <v>0</v>
          </cell>
          <cell r="BG4078">
            <v>0</v>
          </cell>
          <cell r="BH4078">
            <v>168.03256446971864</v>
          </cell>
          <cell r="BI4078">
            <v>225</v>
          </cell>
          <cell r="BJ4078">
            <v>0</v>
          </cell>
          <cell r="BK4078">
            <v>0</v>
          </cell>
          <cell r="BL4078">
            <v>0</v>
          </cell>
          <cell r="BM4078">
            <v>3275</v>
          </cell>
          <cell r="BN4078">
            <v>0</v>
          </cell>
          <cell r="BO4078">
            <v>0</v>
          </cell>
          <cell r="BP4078">
            <v>0</v>
          </cell>
        </row>
        <row r="4079">
          <cell r="A4079">
            <v>21445</v>
          </cell>
          <cell r="B4079" t="str">
            <v>Van der Auwera</v>
          </cell>
          <cell r="C4079" t="str">
            <v>An</v>
          </cell>
          <cell r="D4079" t="str">
            <v>Direction Réseau d'Agences - Directeur</v>
          </cell>
          <cell r="E4079">
            <v>5695</v>
          </cell>
          <cell r="F4079" t="str">
            <v>Réseau d'agences</v>
          </cell>
          <cell r="G4079">
            <v>6398</v>
          </cell>
          <cell r="H4079" t="str">
            <v>Belfius Duffel - Fct Loc.</v>
          </cell>
          <cell r="I4079">
            <v>9988</v>
          </cell>
          <cell r="J4079" t="str">
            <v>EX1</v>
          </cell>
          <cell r="K4079" t="str">
            <v>IX1</v>
          </cell>
          <cell r="L4079" t="str">
            <v>COMP_1161</v>
          </cell>
          <cell r="M4079" t="str">
            <v>Chargé relations conseils en placement</v>
          </cell>
          <cell r="N4079" t="str">
            <v>Cadre Col II</v>
          </cell>
          <cell r="O4079" t="str">
            <v/>
          </cell>
          <cell r="P4079">
            <v>46829.315999999999</v>
          </cell>
          <cell r="Q4079">
            <v>883.04999999999984</v>
          </cell>
          <cell r="R4079">
            <v>82.09</v>
          </cell>
          <cell r="S4079">
            <v>0</v>
          </cell>
          <cell r="T4079">
            <v>301.84350000000001</v>
          </cell>
          <cell r="U4079">
            <v>1807.9924999999998</v>
          </cell>
          <cell r="V4079">
            <v>49822.202000000005</v>
          </cell>
          <cell r="W4079">
            <v>87.336414697579627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.92500000000000004</v>
          </cell>
          <cell r="AE4079" t="str">
            <v>Job Level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 t="str">
            <v>Job Level</v>
          </cell>
          <cell r="AK4079">
            <v>0</v>
          </cell>
          <cell r="AL4079">
            <v>0</v>
          </cell>
          <cell r="AM4079">
            <v>0</v>
          </cell>
          <cell r="AN4079" t="str">
            <v>Job Level</v>
          </cell>
          <cell r="AO4079" t="str">
            <v>EX1</v>
          </cell>
          <cell r="AP4079">
            <v>50.102358538074895</v>
          </cell>
          <cell r="AQ4079">
            <v>0</v>
          </cell>
          <cell r="AR4079">
            <v>0</v>
          </cell>
          <cell r="AS4079">
            <v>0.9</v>
          </cell>
          <cell r="AT4079">
            <v>0</v>
          </cell>
          <cell r="AU4079">
            <v>0</v>
          </cell>
          <cell r="AV4079">
            <v>0</v>
          </cell>
          <cell r="AW4079">
            <v>1262.26</v>
          </cell>
          <cell r="AX4079">
            <v>1262.26</v>
          </cell>
          <cell r="AY4079">
            <v>2524.52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.92500000000000004</v>
          </cell>
          <cell r="BE4079">
            <v>0</v>
          </cell>
          <cell r="BF4079">
            <v>0</v>
          </cell>
          <cell r="BG4079">
            <v>0</v>
          </cell>
          <cell r="BH4079">
            <v>1235.92</v>
          </cell>
          <cell r="BI4079">
            <v>0</v>
          </cell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</row>
        <row r="4080">
          <cell r="A4080">
            <v>21446</v>
          </cell>
          <cell r="B4080" t="str">
            <v>Montegnies</v>
          </cell>
          <cell r="C4080" t="str">
            <v>Benoît</v>
          </cell>
          <cell r="D4080" t="str">
            <v>Direction Réseau d'Agences - Directeur</v>
          </cell>
          <cell r="E4080">
            <v>5695</v>
          </cell>
          <cell r="F4080" t="str">
            <v>Directeur Adjoint</v>
          </cell>
          <cell r="G4080">
            <v>12343</v>
          </cell>
          <cell r="H4080" t="str">
            <v>Private Banking Experts KN</v>
          </cell>
          <cell r="I4080">
            <v>12345</v>
          </cell>
          <cell r="J4080" t="str">
            <v>EX3</v>
          </cell>
          <cell r="K4080" t="str">
            <v>EX3</v>
          </cell>
          <cell r="L4080" t="str">
            <v>COMP_1231</v>
          </cell>
          <cell r="M4080" t="str">
            <v>Senior Private Banking Expert</v>
          </cell>
          <cell r="N4080" t="str">
            <v>Cadre Col II</v>
          </cell>
          <cell r="O4080" t="str">
            <v xml:space="preserve">Warrants / </v>
          </cell>
          <cell r="P4080">
            <v>62273.347200000011</v>
          </cell>
          <cell r="Q4080">
            <v>882.94560000000001</v>
          </cell>
          <cell r="R4080">
            <v>78.16</v>
          </cell>
          <cell r="S4080">
            <v>4132.3328000000001</v>
          </cell>
          <cell r="T4080">
            <v>226.74600000000001</v>
          </cell>
          <cell r="U4080">
            <v>3157.7772</v>
          </cell>
          <cell r="V4080">
            <v>70673.14880000001</v>
          </cell>
          <cell r="W4080">
            <v>88.702688366299995</v>
          </cell>
          <cell r="X4080">
            <v>1105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.97499999999999998</v>
          </cell>
          <cell r="AE4080" t="str">
            <v>Job Level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 t="str">
            <v>Job Level</v>
          </cell>
          <cell r="AK4080">
            <v>58.66</v>
          </cell>
          <cell r="AL4080">
            <v>0</v>
          </cell>
          <cell r="AM4080">
            <v>0</v>
          </cell>
          <cell r="AN4080" t="str">
            <v>Job Level</v>
          </cell>
          <cell r="AO4080" t="str">
            <v>EX3</v>
          </cell>
          <cell r="AP4080">
            <v>57.768565342428701</v>
          </cell>
          <cell r="AQ4080">
            <v>0</v>
          </cell>
          <cell r="AR4080">
            <v>0</v>
          </cell>
          <cell r="AS4080">
            <v>1.075</v>
          </cell>
          <cell r="AT4080">
            <v>0</v>
          </cell>
          <cell r="AU4080">
            <v>0</v>
          </cell>
          <cell r="AV4080">
            <v>0</v>
          </cell>
          <cell r="AW4080">
            <v>294.31</v>
          </cell>
          <cell r="AX4080">
            <v>0</v>
          </cell>
          <cell r="AY4080">
            <v>294.31</v>
          </cell>
          <cell r="AZ4080">
            <v>546</v>
          </cell>
          <cell r="BA4080">
            <v>4002.1289055385942</v>
          </cell>
          <cell r="BB4080">
            <v>5187</v>
          </cell>
          <cell r="BC4080">
            <v>0</v>
          </cell>
          <cell r="BD4080">
            <v>0.97499999999999998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  <cell r="BK4080">
            <v>0</v>
          </cell>
          <cell r="BL4080">
            <v>0</v>
          </cell>
          <cell r="BM4080">
            <v>1869.8740868368252</v>
          </cell>
          <cell r="BN4080">
            <v>250</v>
          </cell>
          <cell r="BO4080">
            <v>1869.8740868368252</v>
          </cell>
          <cell r="BP4080">
            <v>2375</v>
          </cell>
        </row>
        <row r="4081">
          <cell r="A4081">
            <v>21447</v>
          </cell>
          <cell r="B4081" t="str">
            <v>Burtaux</v>
          </cell>
          <cell r="C4081" t="str">
            <v>Jonathan</v>
          </cell>
          <cell r="D4081" t="str">
            <v>Customer Loan Services</v>
          </cell>
          <cell r="E4081">
            <v>5560</v>
          </cell>
          <cell r="F4081" t="str">
            <v>Loan department Center &amp; Coordination PC</v>
          </cell>
          <cell r="G4081">
            <v>7359</v>
          </cell>
          <cell r="H4081" t="str">
            <v>Public &amp; Soc.Banking Non-Local Customers</v>
          </cell>
          <cell r="I4081">
            <v>5800</v>
          </cell>
          <cell r="J4081" t="str">
            <v>EX3</v>
          </cell>
          <cell r="K4081" t="str">
            <v>EX3</v>
          </cell>
          <cell r="L4081" t="str">
            <v>COMP_1340</v>
          </cell>
          <cell r="M4081" t="str">
            <v>Principal Credit Manager</v>
          </cell>
          <cell r="N4081" t="str">
            <v>Cadre Col II</v>
          </cell>
          <cell r="O4081" t="str">
            <v/>
          </cell>
          <cell r="P4081">
            <v>67595.7984</v>
          </cell>
          <cell r="Q4081">
            <v>882.94560000000001</v>
          </cell>
          <cell r="R4081">
            <v>84.83</v>
          </cell>
          <cell r="S4081">
            <v>0</v>
          </cell>
          <cell r="T4081">
            <v>222.22399999999999</v>
          </cell>
          <cell r="U4081">
            <v>3157.7772</v>
          </cell>
          <cell r="V4081">
            <v>71858.745200000005</v>
          </cell>
          <cell r="W4081">
            <v>90.179826255532475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1.2749999999999999</v>
          </cell>
          <cell r="AE4081" t="str">
            <v>Above Job level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 t="str">
            <v>Above Job level</v>
          </cell>
          <cell r="AK4081">
            <v>84.22999999999999</v>
          </cell>
          <cell r="AL4081">
            <v>60</v>
          </cell>
          <cell r="AM4081">
            <v>0</v>
          </cell>
          <cell r="AN4081" t="str">
            <v>Above Job level</v>
          </cell>
          <cell r="AO4081" t="str">
            <v>EX3</v>
          </cell>
          <cell r="AP4081">
            <v>85.422277159424993</v>
          </cell>
          <cell r="AQ4081">
            <v>0</v>
          </cell>
          <cell r="AR4081">
            <v>0</v>
          </cell>
          <cell r="AS4081">
            <v>1.325</v>
          </cell>
          <cell r="AT4081">
            <v>0</v>
          </cell>
          <cell r="AU4081">
            <v>0</v>
          </cell>
          <cell r="AV4081">
            <v>0</v>
          </cell>
          <cell r="AW4081">
            <v>644.98</v>
          </cell>
          <cell r="AX4081">
            <v>0</v>
          </cell>
          <cell r="AY4081">
            <v>644.98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1.2749999999999999</v>
          </cell>
          <cell r="BE4081">
            <v>0</v>
          </cell>
          <cell r="BF4081">
            <v>0</v>
          </cell>
          <cell r="BG4081">
            <v>0</v>
          </cell>
          <cell r="BH4081">
            <v>481.84110723839331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  <cell r="BN4081">
            <v>0</v>
          </cell>
          <cell r="BO4081">
            <v>0</v>
          </cell>
          <cell r="BP4081">
            <v>0</v>
          </cell>
        </row>
        <row r="4082">
          <cell r="A4082">
            <v>21450</v>
          </cell>
          <cell r="B4082" t="str">
            <v>Hulsmans</v>
          </cell>
          <cell r="C4082" t="str">
            <v>Thierry</v>
          </cell>
          <cell r="D4082" t="str">
            <v>Customer Care &amp; Contact Services</v>
          </cell>
          <cell r="E4082">
            <v>11554</v>
          </cell>
          <cell r="F4082" t="str">
            <v>Belfius Connect Servicing</v>
          </cell>
          <cell r="G4082">
            <v>4749</v>
          </cell>
          <cell r="H4082" t="str">
            <v>Customer+Accounts,Centr.Phone,Invest,VIP</v>
          </cell>
          <cell r="I4082">
            <v>8356</v>
          </cell>
          <cell r="J4082">
            <v>5</v>
          </cell>
          <cell r="K4082">
            <v>0</v>
          </cell>
          <cell r="L4082">
            <v>0</v>
          </cell>
          <cell r="M4082">
            <v>0</v>
          </cell>
          <cell r="N4082" t="str">
            <v>Employé Belfius-New</v>
          </cell>
          <cell r="O4082" t="str">
            <v/>
          </cell>
          <cell r="P4082">
            <v>54733.161599999992</v>
          </cell>
          <cell r="Q4082">
            <v>882.94560000000001</v>
          </cell>
          <cell r="R4082">
            <v>0</v>
          </cell>
          <cell r="S4082">
            <v>0</v>
          </cell>
          <cell r="T4082">
            <v>384.6284</v>
          </cell>
          <cell r="U4082">
            <v>645.61239999999998</v>
          </cell>
          <cell r="V4082">
            <v>56646.347999999991</v>
          </cell>
          <cell r="W4082" t="str">
            <v>-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1.125</v>
          </cell>
          <cell r="AE4082" t="str">
            <v>Job Level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 t="str">
            <v>Job Level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1.075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1.125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  <cell r="BN4082">
            <v>0</v>
          </cell>
          <cell r="BO4082">
            <v>0</v>
          </cell>
          <cell r="BP4082">
            <v>0</v>
          </cell>
        </row>
        <row r="4083">
          <cell r="A4083">
            <v>21454</v>
          </cell>
          <cell r="B4083" t="str">
            <v>Cristallo</v>
          </cell>
          <cell r="C4083" t="str">
            <v>Pascal</v>
          </cell>
          <cell r="D4083" t="str">
            <v>Innovation Technology</v>
          </cell>
          <cell r="E4083">
            <v>5128</v>
          </cell>
          <cell r="F4083" t="str">
            <v>Core Banking Services</v>
          </cell>
          <cell r="G4083">
            <v>5176</v>
          </cell>
          <cell r="H4083" t="str">
            <v>Payments Accounts &amp; External Connections</v>
          </cell>
          <cell r="I4083">
            <v>5168</v>
          </cell>
          <cell r="J4083" t="str">
            <v>EX3</v>
          </cell>
          <cell r="K4083" t="str">
            <v>EX3</v>
          </cell>
          <cell r="L4083" t="str">
            <v>COMP_328</v>
          </cell>
          <cell r="M4083" t="str">
            <v>Project Leader IT Development</v>
          </cell>
          <cell r="N4083" t="str">
            <v>Cadre Col II</v>
          </cell>
          <cell r="O4083" t="str">
            <v/>
          </cell>
          <cell r="P4083">
            <v>81801.297600000005</v>
          </cell>
          <cell r="Q4083">
            <v>882.94560000000001</v>
          </cell>
          <cell r="R4083">
            <v>102.65</v>
          </cell>
          <cell r="S4083">
            <v>0</v>
          </cell>
          <cell r="T4083">
            <v>276.61720000000003</v>
          </cell>
          <cell r="U4083">
            <v>3157.7772</v>
          </cell>
          <cell r="V4083">
            <v>86118.637600000002</v>
          </cell>
          <cell r="W4083">
            <v>108.06770074561751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1.5</v>
          </cell>
          <cell r="AE4083" t="str">
            <v>Above Job level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 t="str">
            <v xml:space="preserve">Exceptional </v>
          </cell>
          <cell r="AK4083">
            <v>56.15</v>
          </cell>
          <cell r="AL4083">
            <v>0</v>
          </cell>
          <cell r="AM4083">
            <v>0</v>
          </cell>
          <cell r="AN4083" t="str">
            <v>Above Job level</v>
          </cell>
          <cell r="AO4083" t="str">
            <v>EX3</v>
          </cell>
          <cell r="AP4083">
            <v>42.711138579712497</v>
          </cell>
          <cell r="AQ4083" t="str">
            <v/>
          </cell>
          <cell r="AR4083">
            <v>0</v>
          </cell>
          <cell r="AS4083">
            <v>1.55</v>
          </cell>
          <cell r="AT4083">
            <v>0</v>
          </cell>
          <cell r="AU4083">
            <v>0</v>
          </cell>
          <cell r="AV4083">
            <v>0</v>
          </cell>
          <cell r="AW4083">
            <v>1390.46</v>
          </cell>
          <cell r="AX4083">
            <v>0</v>
          </cell>
          <cell r="AY4083">
            <v>1390.46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1.5</v>
          </cell>
          <cell r="BE4083">
            <v>0</v>
          </cell>
          <cell r="BF4083">
            <v>0</v>
          </cell>
          <cell r="BG4083">
            <v>0</v>
          </cell>
          <cell r="BH4083">
            <v>1114.6566794231251</v>
          </cell>
          <cell r="BI4083">
            <v>250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  <cell r="BN4083">
            <v>0</v>
          </cell>
          <cell r="BO4083">
            <v>0</v>
          </cell>
          <cell r="BP4083">
            <v>0</v>
          </cell>
        </row>
        <row r="4084">
          <cell r="A4084">
            <v>21456</v>
          </cell>
          <cell r="B4084" t="str">
            <v>Hannart</v>
          </cell>
          <cell r="C4084" t="str">
            <v>Christian</v>
          </cell>
          <cell r="D4084" t="str">
            <v>Customer Loan Services</v>
          </cell>
          <cell r="E4084">
            <v>5560</v>
          </cell>
          <cell r="F4084" t="str">
            <v>Loan department Center &amp; Coordination PC</v>
          </cell>
          <cell r="G4084">
            <v>7359</v>
          </cell>
          <cell r="H4084" t="str">
            <v>Analyse Office Centre</v>
          </cell>
          <cell r="I4084">
            <v>5749</v>
          </cell>
          <cell r="J4084" t="str">
            <v>EX3</v>
          </cell>
          <cell r="K4084" t="str">
            <v>EX3</v>
          </cell>
          <cell r="L4084" t="str">
            <v>COMP_155</v>
          </cell>
          <cell r="M4084" t="str">
            <v>Principal Risk Management</v>
          </cell>
          <cell r="N4084" t="str">
            <v>Cadre Col II</v>
          </cell>
          <cell r="O4084" t="str">
            <v/>
          </cell>
          <cell r="P4084">
            <v>71364.22080000001</v>
          </cell>
          <cell r="Q4084">
            <v>882.94560000000001</v>
          </cell>
          <cell r="R4084">
            <v>89.56</v>
          </cell>
          <cell r="S4084">
            <v>0</v>
          </cell>
          <cell r="T4084">
            <v>233.46440000000001</v>
          </cell>
          <cell r="U4084">
            <v>3157.7772</v>
          </cell>
          <cell r="V4084">
            <v>75638.40800000001</v>
          </cell>
          <cell r="W4084">
            <v>94.923979335033948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1.3</v>
          </cell>
          <cell r="AE4084" t="str">
            <v>Above Job level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 t="str">
            <v>Above Job level</v>
          </cell>
          <cell r="AK4084">
            <v>84.22999999999999</v>
          </cell>
          <cell r="AL4084">
            <v>100</v>
          </cell>
          <cell r="AM4084">
            <v>0</v>
          </cell>
          <cell r="AN4084" t="str">
            <v>Above Job level</v>
          </cell>
          <cell r="AO4084" t="str">
            <v>EX3</v>
          </cell>
          <cell r="AP4084">
            <v>85.422277159424993</v>
          </cell>
          <cell r="AQ4084">
            <v>0</v>
          </cell>
          <cell r="AR4084">
            <v>0</v>
          </cell>
          <cell r="AS4084">
            <v>1.375</v>
          </cell>
          <cell r="AT4084">
            <v>0</v>
          </cell>
          <cell r="AU4084">
            <v>0</v>
          </cell>
          <cell r="AV4084">
            <v>0</v>
          </cell>
          <cell r="AW4084">
            <v>820.89</v>
          </cell>
          <cell r="AX4084">
            <v>0</v>
          </cell>
          <cell r="AY4084">
            <v>820.89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1.3</v>
          </cell>
          <cell r="BE4084">
            <v>0</v>
          </cell>
          <cell r="BF4084">
            <v>0</v>
          </cell>
          <cell r="BG4084">
            <v>0</v>
          </cell>
          <cell r="BH4084">
            <v>584.39202040537509</v>
          </cell>
          <cell r="BI4084">
            <v>0</v>
          </cell>
          <cell r="BJ4084">
            <v>0</v>
          </cell>
          <cell r="BK4084">
            <v>0</v>
          </cell>
          <cell r="BL4084">
            <v>0</v>
          </cell>
          <cell r="BM4084">
            <v>0</v>
          </cell>
          <cell r="BN4084">
            <v>0</v>
          </cell>
          <cell r="BO4084">
            <v>0</v>
          </cell>
          <cell r="BP4084">
            <v>0</v>
          </cell>
        </row>
        <row r="4085">
          <cell r="A4085">
            <v>21460</v>
          </cell>
          <cell r="B4085" t="str">
            <v>Olemans</v>
          </cell>
          <cell r="C4085" t="str">
            <v>Eric</v>
          </cell>
          <cell r="D4085" t="str">
            <v>Customer Services Securities</v>
          </cell>
          <cell r="E4085">
            <v>4821</v>
          </cell>
          <cell r="F4085" t="str">
            <v>Custody</v>
          </cell>
          <cell r="G4085">
            <v>4824</v>
          </cell>
          <cell r="H4085" t="str">
            <v>Income &amp; Redemptions</v>
          </cell>
          <cell r="I4085">
            <v>4855</v>
          </cell>
          <cell r="J4085" t="str">
            <v>4B</v>
          </cell>
          <cell r="K4085">
            <v>0</v>
          </cell>
          <cell r="L4085">
            <v>0</v>
          </cell>
          <cell r="M4085">
            <v>0</v>
          </cell>
          <cell r="N4085" t="str">
            <v>Employé Belfius-New</v>
          </cell>
          <cell r="O4085" t="str">
            <v/>
          </cell>
          <cell r="P4085">
            <v>48925.876799999991</v>
          </cell>
          <cell r="Q4085">
            <v>882.94560000000001</v>
          </cell>
          <cell r="R4085">
            <v>0</v>
          </cell>
          <cell r="S4085">
            <v>0</v>
          </cell>
          <cell r="T4085">
            <v>332.30239999999998</v>
          </cell>
          <cell r="U4085">
            <v>645.61239999999998</v>
          </cell>
          <cell r="V4085">
            <v>50786.737199999989</v>
          </cell>
          <cell r="W4085" t="str">
            <v>-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1</v>
          </cell>
          <cell r="AE4085" t="str">
            <v>Job Level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 t="str">
            <v>Job Level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1.05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1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  <cell r="BK4085">
            <v>0</v>
          </cell>
          <cell r="BL4085">
            <v>0</v>
          </cell>
          <cell r="BM4085">
            <v>0</v>
          </cell>
          <cell r="BN4085">
            <v>0</v>
          </cell>
          <cell r="BO4085">
            <v>0</v>
          </cell>
          <cell r="BP4085">
            <v>0</v>
          </cell>
        </row>
        <row r="4086">
          <cell r="A4086">
            <v>21461</v>
          </cell>
          <cell r="B4086" t="str">
            <v>Dahlbudding</v>
          </cell>
          <cell r="C4086" t="str">
            <v>Moritz</v>
          </cell>
          <cell r="D4086" t="str">
            <v>LEGAL &amp; TAX</v>
          </cell>
          <cell r="E4086">
            <v>4706</v>
          </cell>
          <cell r="F4086" t="str">
            <v>Legal TFM &amp; PCB</v>
          </cell>
          <cell r="G4086">
            <v>4921</v>
          </cell>
          <cell r="H4086" t="str">
            <v>Treasury &amp; Financial Markets</v>
          </cell>
          <cell r="I4086">
            <v>4922</v>
          </cell>
          <cell r="J4086" t="str">
            <v>EX4</v>
          </cell>
          <cell r="K4086" t="str">
            <v>EX4</v>
          </cell>
          <cell r="L4086" t="str">
            <v>COMP_647</v>
          </cell>
          <cell r="M4086" t="str">
            <v>Conseiller juridique principal</v>
          </cell>
          <cell r="N4086" t="str">
            <v>Cadre Col II</v>
          </cell>
          <cell r="O4086" t="str">
            <v/>
          </cell>
          <cell r="P4086">
            <v>70175.870400000014</v>
          </cell>
          <cell r="Q4086">
            <v>882.94560000000001</v>
          </cell>
          <cell r="R4086">
            <v>74.12</v>
          </cell>
          <cell r="S4086">
            <v>0</v>
          </cell>
          <cell r="T4086">
            <v>226.61679999999998</v>
          </cell>
          <cell r="U4086">
            <v>4501.8447999999999</v>
          </cell>
          <cell r="V4086">
            <v>75787.27760000003</v>
          </cell>
          <cell r="W4086">
            <v>80.046787930000534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1.25</v>
          </cell>
          <cell r="AE4086" t="str">
            <v>Job Level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 t="str">
            <v>Job Level</v>
          </cell>
          <cell r="AK4086">
            <v>67.28</v>
          </cell>
          <cell r="AL4086">
            <v>0</v>
          </cell>
          <cell r="AM4086">
            <v>0</v>
          </cell>
          <cell r="AN4086" t="str">
            <v>Job Level</v>
          </cell>
          <cell r="AO4086" t="str">
            <v>EX4</v>
          </cell>
          <cell r="AP4086">
            <v>69.98573492248579</v>
          </cell>
          <cell r="AQ4086">
            <v>0</v>
          </cell>
          <cell r="AR4086">
            <v>0</v>
          </cell>
          <cell r="AS4086">
            <v>1.25</v>
          </cell>
          <cell r="AT4086">
            <v>0</v>
          </cell>
          <cell r="AU4086">
            <v>0</v>
          </cell>
          <cell r="AV4086">
            <v>2593.36</v>
          </cell>
          <cell r="AW4086">
            <v>669.82</v>
          </cell>
          <cell r="AX4086">
            <v>0</v>
          </cell>
          <cell r="AY4086">
            <v>669.82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1.25</v>
          </cell>
          <cell r="BE4086">
            <v>0</v>
          </cell>
          <cell r="BF4086">
            <v>0</v>
          </cell>
          <cell r="BG4086">
            <v>0</v>
          </cell>
          <cell r="BH4086">
            <v>701.10336872086873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3500</v>
          </cell>
          <cell r="BN4086">
            <v>0</v>
          </cell>
          <cell r="BO4086">
            <v>0</v>
          </cell>
          <cell r="BP4086">
            <v>0</v>
          </cell>
        </row>
        <row r="4087">
          <cell r="A4087">
            <v>21470</v>
          </cell>
          <cell r="B4087" t="str">
            <v>Rooms</v>
          </cell>
          <cell r="C4087" t="str">
            <v>Diego</v>
          </cell>
          <cell r="D4087" t="str">
            <v>FM Risk Management</v>
          </cell>
          <cell r="E4087">
            <v>11030</v>
          </cell>
          <cell r="F4087" t="str">
            <v>Monitoring</v>
          </cell>
          <cell r="G4087">
            <v>11041</v>
          </cell>
          <cell r="H4087" t="str">
            <v>Monitoring</v>
          </cell>
          <cell r="I4087">
            <v>11041</v>
          </cell>
          <cell r="J4087" t="str">
            <v>EX2</v>
          </cell>
          <cell r="K4087" t="str">
            <v>EX2</v>
          </cell>
          <cell r="L4087" t="str">
            <v>COMP_374</v>
          </cell>
          <cell r="M4087" t="str">
            <v>Senior Risk Manager</v>
          </cell>
          <cell r="N4087" t="str">
            <v>Cadre Col II</v>
          </cell>
          <cell r="O4087" t="str">
            <v/>
          </cell>
          <cell r="P4087">
            <v>65184.019200000002</v>
          </cell>
          <cell r="Q4087">
            <v>882.94560000000001</v>
          </cell>
          <cell r="R4087">
            <v>96.78</v>
          </cell>
          <cell r="S4087">
            <v>0</v>
          </cell>
          <cell r="T4087">
            <v>220.286</v>
          </cell>
          <cell r="U4087">
            <v>2135.2883999999999</v>
          </cell>
          <cell r="V4087">
            <v>68422.539199999999</v>
          </cell>
          <cell r="W4087">
            <v>101.5882945704581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1</v>
          </cell>
          <cell r="AE4087" t="str">
            <v>Job Level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 t="str">
            <v>Job Level</v>
          </cell>
          <cell r="AK4087">
            <v>65.23</v>
          </cell>
          <cell r="AL4087">
            <v>0</v>
          </cell>
          <cell r="AM4087">
            <v>0</v>
          </cell>
          <cell r="AN4087" t="str">
            <v>Job Level</v>
          </cell>
          <cell r="AO4087" t="str">
            <v>EX2</v>
          </cell>
          <cell r="AP4087">
            <v>66.090000000000146</v>
          </cell>
          <cell r="AQ4087">
            <v>0</v>
          </cell>
          <cell r="AR4087">
            <v>0</v>
          </cell>
          <cell r="AS4087">
            <v>1.075</v>
          </cell>
          <cell r="AT4087">
            <v>0</v>
          </cell>
          <cell r="AU4087">
            <v>0</v>
          </cell>
          <cell r="AV4087">
            <v>0</v>
          </cell>
          <cell r="AW4087">
            <v>181.87</v>
          </cell>
          <cell r="AX4087">
            <v>217.42</v>
          </cell>
          <cell r="AY4087">
            <v>399.28999999999996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1</v>
          </cell>
          <cell r="BE4087">
            <v>0</v>
          </cell>
          <cell r="BF4087">
            <v>0</v>
          </cell>
          <cell r="BG4087">
            <v>0</v>
          </cell>
          <cell r="BH4087">
            <v>124.21027422975999</v>
          </cell>
          <cell r="BI4087">
            <v>275.08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  <cell r="BN4087">
            <v>0</v>
          </cell>
          <cell r="BO4087">
            <v>0</v>
          </cell>
          <cell r="BP4087">
            <v>0</v>
          </cell>
        </row>
        <row r="4088">
          <cell r="A4088">
            <v>21480</v>
          </cell>
          <cell r="B4088" t="str">
            <v>Janssens</v>
          </cell>
          <cell r="C4088" t="str">
            <v>Geert</v>
          </cell>
          <cell r="D4088" t="str">
            <v>Customer Services Securities</v>
          </cell>
          <cell r="E4088">
            <v>4821</v>
          </cell>
          <cell r="F4088" t="str">
            <v>Gestion financière et risques</v>
          </cell>
          <cell r="G4088">
            <v>4823</v>
          </cell>
          <cell r="H4088" t="str">
            <v>Gestion financière</v>
          </cell>
          <cell r="I4088">
            <v>4832</v>
          </cell>
          <cell r="J4088" t="str">
            <v>EX2</v>
          </cell>
          <cell r="K4088" t="str">
            <v>EX2</v>
          </cell>
          <cell r="L4088" t="str">
            <v>COMP_667</v>
          </cell>
          <cell r="M4088" t="str">
            <v>Senior Business Analyst</v>
          </cell>
          <cell r="N4088" t="str">
            <v>Cadre Col II</v>
          </cell>
          <cell r="O4088" t="str">
            <v/>
          </cell>
          <cell r="P4088">
            <v>60190.2192</v>
          </cell>
          <cell r="Q4088">
            <v>882.94560000000001</v>
          </cell>
          <cell r="R4088">
            <v>89.37</v>
          </cell>
          <cell r="S4088">
            <v>0</v>
          </cell>
          <cell r="T4088">
            <v>193.8</v>
          </cell>
          <cell r="U4088">
            <v>2135.2883999999999</v>
          </cell>
          <cell r="V4088">
            <v>63402.253199999999</v>
          </cell>
          <cell r="W4088">
            <v>94.139204737835556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1.21</v>
          </cell>
          <cell r="AE4088" t="str">
            <v>Job Level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 t="str">
            <v>Above Job level</v>
          </cell>
          <cell r="AK4088">
            <v>71.19</v>
          </cell>
          <cell r="AL4088">
            <v>0</v>
          </cell>
          <cell r="AM4088">
            <v>0</v>
          </cell>
          <cell r="AN4088" t="str">
            <v>Job Level</v>
          </cell>
          <cell r="AO4088" t="str">
            <v>EX2</v>
          </cell>
          <cell r="AP4088">
            <v>48.135902314493251</v>
          </cell>
          <cell r="AQ4088">
            <v>0</v>
          </cell>
          <cell r="AR4088">
            <v>0</v>
          </cell>
          <cell r="AS4088">
            <v>1.2050000000000001</v>
          </cell>
          <cell r="AT4088">
            <v>0</v>
          </cell>
          <cell r="AU4088">
            <v>0</v>
          </cell>
          <cell r="AV4088">
            <v>0</v>
          </cell>
          <cell r="AW4088">
            <v>370.57</v>
          </cell>
          <cell r="AX4088">
            <v>0</v>
          </cell>
          <cell r="AY4088">
            <v>370.57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1.21</v>
          </cell>
          <cell r="BE4088">
            <v>0</v>
          </cell>
          <cell r="BF4088">
            <v>0</v>
          </cell>
          <cell r="BG4088">
            <v>0</v>
          </cell>
          <cell r="BH4088">
            <v>349.1396596548438</v>
          </cell>
          <cell r="BI4088">
            <v>125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</row>
        <row r="4089">
          <cell r="A4089">
            <v>21483</v>
          </cell>
          <cell r="B4089" t="str">
            <v>Smets</v>
          </cell>
          <cell r="C4089" t="str">
            <v>Joëlle</v>
          </cell>
          <cell r="D4089" t="str">
            <v>Customer Loan Services</v>
          </cell>
          <cell r="E4089">
            <v>5560</v>
          </cell>
          <cell r="F4089" t="str">
            <v>Loan department Center &amp; Coordination PC</v>
          </cell>
          <cell r="G4089">
            <v>7359</v>
          </cell>
          <cell r="H4089" t="str">
            <v>Loans office center</v>
          </cell>
          <cell r="I4089">
            <v>8942</v>
          </cell>
          <cell r="J4089" t="str">
            <v>EX1</v>
          </cell>
          <cell r="K4089" t="str">
            <v>EX1</v>
          </cell>
          <cell r="L4089" t="str">
            <v>COMP_1249</v>
          </cell>
          <cell r="M4089" t="str">
            <v>Credit Officer</v>
          </cell>
          <cell r="N4089" t="str">
            <v>Cadre Col II</v>
          </cell>
          <cell r="O4089" t="str">
            <v/>
          </cell>
          <cell r="P4089">
            <v>56613.335999999988</v>
          </cell>
          <cell r="Q4089">
            <v>882.94560000000001</v>
          </cell>
          <cell r="R4089">
            <v>99.31</v>
          </cell>
          <cell r="S4089">
            <v>0</v>
          </cell>
          <cell r="T4089">
            <v>192.8956</v>
          </cell>
          <cell r="U4089">
            <v>1808.0247999999999</v>
          </cell>
          <cell r="V4089">
            <v>59497.20199999999</v>
          </cell>
          <cell r="W4089">
            <v>104.3688209898106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1.0249999999999999</v>
          </cell>
          <cell r="AE4089" t="str">
            <v>Job Level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 t="str">
            <v>Job Level</v>
          </cell>
          <cell r="AK4089">
            <v>40.17</v>
          </cell>
          <cell r="AL4089">
            <v>0</v>
          </cell>
          <cell r="AM4089">
            <v>0</v>
          </cell>
          <cell r="AN4089" t="str">
            <v>Job Level</v>
          </cell>
          <cell r="AO4089" t="str">
            <v>EX1</v>
          </cell>
          <cell r="AP4089">
            <v>40.744950745833194</v>
          </cell>
          <cell r="AQ4089">
            <v>0</v>
          </cell>
          <cell r="AR4089">
            <v>0</v>
          </cell>
          <cell r="AS4089">
            <v>1.2</v>
          </cell>
          <cell r="AT4089">
            <v>0</v>
          </cell>
          <cell r="AU4089">
            <v>0</v>
          </cell>
          <cell r="AV4089">
            <v>0</v>
          </cell>
          <cell r="AW4089">
            <v>307.23</v>
          </cell>
          <cell r="AX4089">
            <v>0</v>
          </cell>
          <cell r="AY4089">
            <v>307.23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1.0249999999999999</v>
          </cell>
          <cell r="BE4089">
            <v>0</v>
          </cell>
          <cell r="BF4089">
            <v>0</v>
          </cell>
          <cell r="BG4089">
            <v>0</v>
          </cell>
          <cell r="BH4089">
            <v>121.5235291406249</v>
          </cell>
          <cell r="BI4089">
            <v>0</v>
          </cell>
          <cell r="BJ4089">
            <v>0</v>
          </cell>
          <cell r="BK4089">
            <v>0</v>
          </cell>
          <cell r="BL4089">
            <v>0</v>
          </cell>
          <cell r="BM4089">
            <v>0</v>
          </cell>
          <cell r="BN4089">
            <v>0</v>
          </cell>
          <cell r="BO4089">
            <v>0</v>
          </cell>
          <cell r="BP4089">
            <v>0</v>
          </cell>
        </row>
        <row r="4090">
          <cell r="A4090">
            <v>21486</v>
          </cell>
          <cell r="B4090" t="str">
            <v>Demolder</v>
          </cell>
          <cell r="C4090" t="str">
            <v>Chantal</v>
          </cell>
          <cell r="D4090" t="str">
            <v>Servicing PCB</v>
          </cell>
          <cell r="E4090">
            <v>12133</v>
          </cell>
          <cell r="F4090" t="str">
            <v>Cash Management &amp; Invest PCB</v>
          </cell>
          <cell r="G4090">
            <v>12134</v>
          </cell>
          <cell r="H4090" t="str">
            <v>Belfius Servicing Contact</v>
          </cell>
          <cell r="I4090">
            <v>11660</v>
          </cell>
          <cell r="J4090" t="str">
            <v>4B</v>
          </cell>
          <cell r="K4090">
            <v>0</v>
          </cell>
          <cell r="L4090">
            <v>0</v>
          </cell>
          <cell r="M4090">
            <v>0</v>
          </cell>
          <cell r="N4090" t="str">
            <v>Employé Belfius-New</v>
          </cell>
          <cell r="O4090" t="str">
            <v/>
          </cell>
          <cell r="P4090">
            <v>51718.194000000003</v>
          </cell>
          <cell r="Q4090">
            <v>883.04999999999984</v>
          </cell>
          <cell r="R4090">
            <v>0</v>
          </cell>
          <cell r="S4090">
            <v>0</v>
          </cell>
          <cell r="T4090">
            <v>363.85949999999997</v>
          </cell>
          <cell r="U4090">
            <v>645.67699999999979</v>
          </cell>
          <cell r="V4090">
            <v>53610.780500000008</v>
          </cell>
          <cell r="W4090" t="str">
            <v>-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1.125</v>
          </cell>
          <cell r="AE4090" t="str">
            <v>Job Level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 t="str">
            <v>Job Level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1.1499999999999999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1.125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0</v>
          </cell>
          <cell r="BP4090">
            <v>0</v>
          </cell>
        </row>
        <row r="4091">
          <cell r="A4091">
            <v>21487</v>
          </cell>
          <cell r="B4091" t="str">
            <v>Van Oudenhove</v>
          </cell>
          <cell r="C4091" t="str">
            <v>Hilde</v>
          </cell>
          <cell r="D4091" t="str">
            <v>Non-Actif</v>
          </cell>
          <cell r="E4091">
            <v>6156</v>
          </cell>
          <cell r="F4091" t="str">
            <v>Non-Actif - Mal. Lg. Durée</v>
          </cell>
          <cell r="G4091">
            <v>6162</v>
          </cell>
          <cell r="H4091" t="str">
            <v>Non-Actif - Mal. Lg. Durée</v>
          </cell>
          <cell r="I4091">
            <v>6162</v>
          </cell>
          <cell r="J4091">
            <v>4</v>
          </cell>
          <cell r="K4091">
            <v>0</v>
          </cell>
          <cell r="L4091">
            <v>0</v>
          </cell>
          <cell r="M4091">
            <v>0</v>
          </cell>
          <cell r="N4091" t="str">
            <v>Employé Belfius-New</v>
          </cell>
          <cell r="O4091" t="str">
            <v/>
          </cell>
          <cell r="P4091">
            <v>48345.134399999995</v>
          </cell>
          <cell r="Q4091">
            <v>882.94560000000001</v>
          </cell>
          <cell r="R4091">
            <v>0</v>
          </cell>
          <cell r="S4091">
            <v>0</v>
          </cell>
          <cell r="T4091">
            <v>0</v>
          </cell>
          <cell r="U4091">
            <v>645.61239999999998</v>
          </cell>
          <cell r="V4091">
            <v>49873.692399999993</v>
          </cell>
          <cell r="W4091" t="str">
            <v>-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  <cell r="BN4091">
            <v>0</v>
          </cell>
          <cell r="BO4091">
            <v>0</v>
          </cell>
          <cell r="BP4091">
            <v>0</v>
          </cell>
        </row>
        <row r="4092">
          <cell r="A4092">
            <v>21488</v>
          </cell>
          <cell r="B4092" t="str">
            <v>Du Four</v>
          </cell>
          <cell r="C4092" t="str">
            <v>Johan</v>
          </cell>
          <cell r="D4092" t="str">
            <v>Chief Data Officer-Custom.Data Analytics</v>
          </cell>
          <cell r="E4092">
            <v>12304</v>
          </cell>
          <cell r="F4092" t="str">
            <v>CDA Private Privilege Business</v>
          </cell>
          <cell r="G4092">
            <v>12305</v>
          </cell>
          <cell r="H4092" t="str">
            <v>CDA Private Privilege Business</v>
          </cell>
          <cell r="I4092">
            <v>12305</v>
          </cell>
          <cell r="J4092" t="str">
            <v>EX1</v>
          </cell>
          <cell r="K4092" t="str">
            <v>EX1</v>
          </cell>
          <cell r="L4092" t="str">
            <v>COMP_485</v>
          </cell>
          <cell r="M4092" t="str">
            <v>Programmeur Campaign Management</v>
          </cell>
          <cell r="N4092" t="str">
            <v>Cadre Col II</v>
          </cell>
          <cell r="O4092" t="str">
            <v/>
          </cell>
          <cell r="P4092">
            <v>72062.587200000009</v>
          </cell>
          <cell r="Q4092">
            <v>882.94560000000001</v>
          </cell>
          <cell r="R4092">
            <v>126.4</v>
          </cell>
          <cell r="S4092">
            <v>0</v>
          </cell>
          <cell r="T4092">
            <v>727.26679999999999</v>
          </cell>
          <cell r="U4092">
            <v>1808.0247999999999</v>
          </cell>
          <cell r="V4092">
            <v>75480.824400000012</v>
          </cell>
          <cell r="W4092">
            <v>132.39569345020686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1.1000000000000001</v>
          </cell>
          <cell r="AE4092" t="str">
            <v>Job Level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 t="str">
            <v>Job Level</v>
          </cell>
          <cell r="AK4092">
            <v>20.99</v>
          </cell>
          <cell r="AL4092">
            <v>0</v>
          </cell>
          <cell r="AM4092">
            <v>0</v>
          </cell>
          <cell r="AN4092" t="str">
            <v>Job Level</v>
          </cell>
          <cell r="AO4092" t="str">
            <v>EX1</v>
          </cell>
          <cell r="AP4092">
            <v>20.665955894109175</v>
          </cell>
          <cell r="AQ4092">
            <v>0</v>
          </cell>
          <cell r="AR4092">
            <v>0</v>
          </cell>
          <cell r="AS4092">
            <v>1.1499999999999999</v>
          </cell>
          <cell r="AT4092">
            <v>0</v>
          </cell>
          <cell r="AU4092">
            <v>0</v>
          </cell>
          <cell r="AV4092">
            <v>0</v>
          </cell>
          <cell r="AW4092">
            <v>302.01</v>
          </cell>
          <cell r="AX4092">
            <v>0</v>
          </cell>
          <cell r="AY4092">
            <v>302.01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1.1000000000000001</v>
          </cell>
          <cell r="BE4092">
            <v>0</v>
          </cell>
          <cell r="BF4092">
            <v>0</v>
          </cell>
          <cell r="BG4092">
            <v>0</v>
          </cell>
          <cell r="BH4092">
            <v>187.81537500000013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</row>
        <row r="4093">
          <cell r="A4093">
            <v>21489</v>
          </cell>
          <cell r="B4093" t="str">
            <v>Dockers</v>
          </cell>
          <cell r="C4093" t="str">
            <v>Tony</v>
          </cell>
          <cell r="D4093" t="str">
            <v>Compliance officer</v>
          </cell>
          <cell r="E4093">
            <v>5059</v>
          </cell>
          <cell r="F4093" t="str">
            <v>Money Laundering Reporting Officer</v>
          </cell>
          <cell r="G4093">
            <v>4765</v>
          </cell>
          <cell r="H4093" t="str">
            <v>AML Officer</v>
          </cell>
          <cell r="I4093">
            <v>8378</v>
          </cell>
          <cell r="J4093" t="str">
            <v>EX2</v>
          </cell>
          <cell r="K4093" t="str">
            <v>EX2</v>
          </cell>
          <cell r="L4093" t="str">
            <v>COMP_650</v>
          </cell>
          <cell r="M4093" t="str">
            <v>AML officer senior</v>
          </cell>
          <cell r="N4093" t="str">
            <v>Cadre Col II</v>
          </cell>
          <cell r="O4093" t="str">
            <v/>
          </cell>
          <cell r="P4093">
            <v>63895.027200000011</v>
          </cell>
          <cell r="Q4093">
            <v>882.94560000000001</v>
          </cell>
          <cell r="R4093">
            <v>94.87</v>
          </cell>
          <cell r="S4093">
            <v>0</v>
          </cell>
          <cell r="T4093">
            <v>215.37640000000002</v>
          </cell>
          <cell r="U4093">
            <v>2135.2883999999999</v>
          </cell>
          <cell r="V4093">
            <v>67128.637600000016</v>
          </cell>
          <cell r="W4093">
            <v>99.671197089841769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1.35</v>
          </cell>
          <cell r="AE4093" t="str">
            <v>Above Job level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 t="str">
            <v>Above Job level</v>
          </cell>
          <cell r="AK4093">
            <v>71.540000000000006</v>
          </cell>
          <cell r="AL4093">
            <v>0</v>
          </cell>
          <cell r="AM4093">
            <v>0</v>
          </cell>
          <cell r="AN4093" t="str">
            <v>Above Job level</v>
          </cell>
          <cell r="AO4093" t="str">
            <v>EX2</v>
          </cell>
          <cell r="AP4093">
            <v>74.462733135006602</v>
          </cell>
          <cell r="AQ4093">
            <v>0</v>
          </cell>
          <cell r="AR4093">
            <v>0</v>
          </cell>
          <cell r="AS4093">
            <v>1.325</v>
          </cell>
          <cell r="AT4093">
            <v>0</v>
          </cell>
          <cell r="AU4093">
            <v>0</v>
          </cell>
          <cell r="AV4093">
            <v>0</v>
          </cell>
          <cell r="AW4093">
            <v>569.77</v>
          </cell>
          <cell r="AX4093">
            <v>0</v>
          </cell>
          <cell r="AY4093">
            <v>569.77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1.35</v>
          </cell>
          <cell r="BE4093">
            <v>0</v>
          </cell>
          <cell r="BF4093">
            <v>0</v>
          </cell>
          <cell r="BG4093">
            <v>0</v>
          </cell>
          <cell r="BH4093">
            <v>701.32289141036233</v>
          </cell>
          <cell r="BI4093">
            <v>100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0</v>
          </cell>
          <cell r="BP4093">
            <v>0</v>
          </cell>
        </row>
        <row r="4094">
          <cell r="A4094">
            <v>21491</v>
          </cell>
          <cell r="B4094" t="str">
            <v>Golenvaux</v>
          </cell>
          <cell r="C4094" t="str">
            <v>Robert</v>
          </cell>
          <cell r="D4094" t="str">
            <v>Distribution Public &amp; Social Banking</v>
          </cell>
          <cell r="E4094">
            <v>7725</v>
          </cell>
          <cell r="F4094" t="str">
            <v>Distrib. Public &amp; Social Bking Wallonie</v>
          </cell>
          <cell r="G4094">
            <v>5282</v>
          </cell>
          <cell r="H4094" t="str">
            <v>Chargés de relation Secteurs</v>
          </cell>
          <cell r="I4094">
            <v>5301</v>
          </cell>
          <cell r="J4094" t="str">
            <v>EX3</v>
          </cell>
          <cell r="K4094" t="str">
            <v>EX3</v>
          </cell>
          <cell r="L4094" t="str">
            <v>COMP_1270</v>
          </cell>
          <cell r="M4094" t="str">
            <v>Chargé de relation Public&amp; Social Senior</v>
          </cell>
          <cell r="N4094" t="str">
            <v>Cadre Col II</v>
          </cell>
          <cell r="O4094" t="str">
            <v xml:space="preserve">Warrants / </v>
          </cell>
          <cell r="P4094">
            <v>67973.726400000014</v>
          </cell>
          <cell r="Q4094">
            <v>882.94560000000001</v>
          </cell>
          <cell r="R4094">
            <v>85.3</v>
          </cell>
          <cell r="S4094">
            <v>0</v>
          </cell>
          <cell r="T4094">
            <v>229.58840000000001</v>
          </cell>
          <cell r="U4094">
            <v>3157.7772</v>
          </cell>
          <cell r="V4094">
            <v>72244.037600000011</v>
          </cell>
          <cell r="W4094">
            <v>90.658799122126695</v>
          </cell>
          <cell r="X4094">
            <v>110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1.2</v>
          </cell>
          <cell r="AE4094" t="str">
            <v>Job Level</v>
          </cell>
          <cell r="AF4094" t="str">
            <v>Above Job level</v>
          </cell>
          <cell r="AG4094">
            <v>0</v>
          </cell>
          <cell r="AH4094">
            <v>0</v>
          </cell>
          <cell r="AI4094">
            <v>0</v>
          </cell>
          <cell r="AJ4094" t="str">
            <v>Job Level</v>
          </cell>
          <cell r="AK4094">
            <v>56.47</v>
          </cell>
          <cell r="AL4094">
            <v>0</v>
          </cell>
          <cell r="AM4094">
            <v>0</v>
          </cell>
          <cell r="AN4094" t="str">
            <v>Above Job level</v>
          </cell>
          <cell r="AO4094" t="str">
            <v>EX3</v>
          </cell>
          <cell r="AP4094">
            <v>85.591367685560726</v>
          </cell>
          <cell r="AQ4094">
            <v>0</v>
          </cell>
          <cell r="AR4094">
            <v>0</v>
          </cell>
          <cell r="AS4094">
            <v>1.1499999999999999</v>
          </cell>
          <cell r="AT4094">
            <v>1296.83</v>
          </cell>
          <cell r="AU4094">
            <v>0</v>
          </cell>
          <cell r="AV4094">
            <v>0</v>
          </cell>
          <cell r="AW4094">
            <v>367.94</v>
          </cell>
          <cell r="AX4094">
            <v>0</v>
          </cell>
          <cell r="AY4094">
            <v>367.94</v>
          </cell>
          <cell r="AZ4094">
            <v>443</v>
          </cell>
          <cell r="BA4094">
            <v>3247.1485442373578</v>
          </cell>
          <cell r="BB4094">
            <v>4208.5</v>
          </cell>
          <cell r="BC4094">
            <v>0</v>
          </cell>
          <cell r="BD4094">
            <v>1.2</v>
          </cell>
          <cell r="BE4094">
            <v>5000</v>
          </cell>
          <cell r="BF4094">
            <v>0</v>
          </cell>
          <cell r="BG4094">
            <v>0</v>
          </cell>
          <cell r="BH4094">
            <v>392.08071081600002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1308.9118607857777</v>
          </cell>
          <cell r="BN4094">
            <v>175</v>
          </cell>
          <cell r="BO4094">
            <v>1308.9118607857777</v>
          </cell>
          <cell r="BP4094">
            <v>1662.5</v>
          </cell>
        </row>
        <row r="4095">
          <cell r="A4095">
            <v>21497</v>
          </cell>
          <cell r="B4095" t="str">
            <v>Courtens</v>
          </cell>
          <cell r="C4095" t="str">
            <v>Xavier</v>
          </cell>
          <cell r="D4095" t="str">
            <v>Compliance officer</v>
          </cell>
          <cell r="E4095">
            <v>5059</v>
          </cell>
          <cell r="F4095" t="str">
            <v>Money Laundering Reporting Officer</v>
          </cell>
          <cell r="G4095">
            <v>4765</v>
          </cell>
          <cell r="H4095" t="str">
            <v>AML Officer</v>
          </cell>
          <cell r="I4095">
            <v>8378</v>
          </cell>
          <cell r="J4095" t="str">
            <v>EX2</v>
          </cell>
          <cell r="K4095" t="str">
            <v>EX2</v>
          </cell>
          <cell r="L4095" t="str">
            <v>COMP_650</v>
          </cell>
          <cell r="M4095" t="str">
            <v>AML officer senior</v>
          </cell>
          <cell r="N4095" t="str">
            <v>Cadre Col II</v>
          </cell>
          <cell r="O4095" t="str">
            <v/>
          </cell>
          <cell r="P4095">
            <v>63702.652800000011</v>
          </cell>
          <cell r="Q4095">
            <v>882.94560000000001</v>
          </cell>
          <cell r="R4095">
            <v>94.58</v>
          </cell>
          <cell r="S4095">
            <v>0</v>
          </cell>
          <cell r="T4095">
            <v>214.85959999999997</v>
          </cell>
          <cell r="U4095">
            <v>2135.2883999999999</v>
          </cell>
          <cell r="V4095">
            <v>66935.746400000018</v>
          </cell>
          <cell r="W4095">
            <v>99.3802081427918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1.2250000000000001</v>
          </cell>
          <cell r="AE4095" t="str">
            <v>Job Level</v>
          </cell>
          <cell r="AF4095" t="str">
            <v>Above Job level</v>
          </cell>
          <cell r="AG4095">
            <v>0</v>
          </cell>
          <cell r="AH4095">
            <v>0</v>
          </cell>
          <cell r="AI4095">
            <v>0</v>
          </cell>
          <cell r="AJ4095" t="str">
            <v>Above Job level</v>
          </cell>
          <cell r="AK4095">
            <v>71.540000000000006</v>
          </cell>
          <cell r="AL4095">
            <v>0</v>
          </cell>
          <cell r="AM4095">
            <v>0</v>
          </cell>
          <cell r="AN4095" t="str">
            <v>Above Job level</v>
          </cell>
          <cell r="AO4095" t="str">
            <v>EX2</v>
          </cell>
          <cell r="AP4095">
            <v>74.462733135006602</v>
          </cell>
          <cell r="AQ4095">
            <v>0</v>
          </cell>
          <cell r="AR4095">
            <v>0</v>
          </cell>
          <cell r="AS4095">
            <v>1.3</v>
          </cell>
          <cell r="AT4095">
            <v>0</v>
          </cell>
          <cell r="AU4095">
            <v>0</v>
          </cell>
          <cell r="AV4095">
            <v>0</v>
          </cell>
          <cell r="AW4095">
            <v>521.13</v>
          </cell>
          <cell r="AX4095">
            <v>0</v>
          </cell>
          <cell r="AY4095">
            <v>521.13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1.2250000000000001</v>
          </cell>
          <cell r="BE4095">
            <v>0</v>
          </cell>
          <cell r="BF4095">
            <v>0</v>
          </cell>
          <cell r="BG4095">
            <v>0</v>
          </cell>
          <cell r="BH4095">
            <v>441.93443517371117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</row>
        <row r="4096">
          <cell r="A4096">
            <v>21502</v>
          </cell>
          <cell r="B4096" t="str">
            <v>Meersman</v>
          </cell>
          <cell r="C4096" t="str">
            <v>Liesbet</v>
          </cell>
          <cell r="D4096" t="str">
            <v>Customer, Account &amp; Payment Services</v>
          </cell>
          <cell r="E4096">
            <v>4952</v>
          </cell>
          <cell r="F4096" t="str">
            <v>Cards &amp; Financial Management</v>
          </cell>
          <cell r="G4096">
            <v>4957</v>
          </cell>
          <cell r="H4096" t="str">
            <v>Financial Management Accounts</v>
          </cell>
          <cell r="I4096">
            <v>5013</v>
          </cell>
          <cell r="J4096" t="str">
            <v>EX1</v>
          </cell>
          <cell r="K4096" t="str">
            <v>EX1</v>
          </cell>
          <cell r="L4096" t="str">
            <v>COMP_98</v>
          </cell>
          <cell r="M4096" t="str">
            <v>Coordinateur de tâches</v>
          </cell>
          <cell r="N4096" t="str">
            <v>Cadre Col II</v>
          </cell>
          <cell r="O4096" t="str">
            <v/>
          </cell>
          <cell r="P4096">
            <v>51009.283199999991</v>
          </cell>
          <cell r="Q4096">
            <v>882.94560000000001</v>
          </cell>
          <cell r="R4096">
            <v>89.45</v>
          </cell>
          <cell r="S4096">
            <v>0</v>
          </cell>
          <cell r="T4096">
            <v>333.33600000000001</v>
          </cell>
          <cell r="U4096">
            <v>1808.0247999999999</v>
          </cell>
          <cell r="V4096">
            <v>54033.589599999992</v>
          </cell>
          <cell r="W4096">
            <v>94.75343087589202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1</v>
          </cell>
          <cell r="AE4096" t="str">
            <v>Job Level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 t="str">
            <v>Job Level</v>
          </cell>
          <cell r="AK4096">
            <v>40.17</v>
          </cell>
          <cell r="AL4096">
            <v>0</v>
          </cell>
          <cell r="AM4096">
            <v>0</v>
          </cell>
          <cell r="AN4096" t="str">
            <v>Job Level</v>
          </cell>
          <cell r="AO4096" t="str">
            <v>EX1</v>
          </cell>
          <cell r="AP4096">
            <v>40.744950745833194</v>
          </cell>
          <cell r="AQ4096">
            <v>0</v>
          </cell>
          <cell r="AR4096">
            <v>0</v>
          </cell>
          <cell r="AS4096">
            <v>1.1000000000000001</v>
          </cell>
          <cell r="AT4096">
            <v>0</v>
          </cell>
          <cell r="AU4096">
            <v>0</v>
          </cell>
          <cell r="AV4096">
            <v>0</v>
          </cell>
          <cell r="AW4096">
            <v>176.11</v>
          </cell>
          <cell r="AX4096">
            <v>0</v>
          </cell>
          <cell r="AY4096">
            <v>176.11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1</v>
          </cell>
          <cell r="BE4096">
            <v>0</v>
          </cell>
          <cell r="BF4096">
            <v>0</v>
          </cell>
          <cell r="BG4096">
            <v>0</v>
          </cell>
          <cell r="BH4096">
            <v>105.02160000000001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0</v>
          </cell>
          <cell r="BP4096">
            <v>0</v>
          </cell>
        </row>
        <row r="4097">
          <cell r="A4097">
            <v>21504</v>
          </cell>
          <cell r="B4097" t="str">
            <v>De Grave</v>
          </cell>
          <cell r="C4097" t="str">
            <v>Filip</v>
          </cell>
          <cell r="D4097" t="str">
            <v>Direction Réseau d'Agences - Directeur</v>
          </cell>
          <cell r="E4097">
            <v>5695</v>
          </cell>
          <cell r="F4097" t="str">
            <v>Réseau d'agences</v>
          </cell>
          <cell r="G4097">
            <v>6398</v>
          </cell>
          <cell r="H4097" t="str">
            <v>Belfius Zele - Fct Rég.</v>
          </cell>
          <cell r="I4097">
            <v>3484</v>
          </cell>
          <cell r="J4097" t="str">
            <v>EX2</v>
          </cell>
          <cell r="K4097" t="str">
            <v>IX2</v>
          </cell>
          <cell r="L4097" t="str">
            <v>COMP_1154</v>
          </cell>
          <cell r="M4097" t="str">
            <v>Chargé de relations Private Banking</v>
          </cell>
          <cell r="N4097" t="str">
            <v>Cadre Col II</v>
          </cell>
          <cell r="O4097" t="str">
            <v/>
          </cell>
          <cell r="P4097">
            <v>51755.255999999994</v>
          </cell>
          <cell r="Q4097">
            <v>882.94560000000001</v>
          </cell>
          <cell r="R4097">
            <v>76.849999999999994</v>
          </cell>
          <cell r="S4097">
            <v>0</v>
          </cell>
          <cell r="T4097">
            <v>166.40960000000001</v>
          </cell>
          <cell r="U4097">
            <v>2135.2883999999999</v>
          </cell>
          <cell r="V4097">
            <v>54939.89959999999</v>
          </cell>
          <cell r="W4097">
            <v>81.578792388931475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1.4</v>
          </cell>
          <cell r="AE4097" t="str">
            <v>Above Job level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 t="str">
            <v>Above Job level</v>
          </cell>
          <cell r="AK4097">
            <v>85.01</v>
          </cell>
          <cell r="AL4097">
            <v>0</v>
          </cell>
          <cell r="AM4097">
            <v>0</v>
          </cell>
          <cell r="AN4097" t="str">
            <v>Above Job level</v>
          </cell>
          <cell r="AO4097" t="str">
            <v>EX2</v>
          </cell>
          <cell r="AP4097">
            <v>88.786052952626505</v>
          </cell>
          <cell r="AQ4097">
            <v>0</v>
          </cell>
          <cell r="AR4097">
            <v>0</v>
          </cell>
          <cell r="AS4097">
            <v>1.3</v>
          </cell>
          <cell r="AT4097">
            <v>0</v>
          </cell>
          <cell r="AU4097">
            <v>0</v>
          </cell>
          <cell r="AV4097">
            <v>0</v>
          </cell>
          <cell r="AW4097">
            <v>1420.83</v>
          </cell>
          <cell r="AX4097">
            <v>3582.21</v>
          </cell>
          <cell r="AY4097">
            <v>5003.04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1.4</v>
          </cell>
          <cell r="BE4097">
            <v>0</v>
          </cell>
          <cell r="BF4097">
            <v>0</v>
          </cell>
          <cell r="BG4097">
            <v>0</v>
          </cell>
          <cell r="BH4097">
            <v>1777.04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2478.1880434782106</v>
          </cell>
          <cell r="BN4097">
            <v>0</v>
          </cell>
          <cell r="BO4097">
            <v>0</v>
          </cell>
          <cell r="BP4097">
            <v>0</v>
          </cell>
        </row>
        <row r="4098">
          <cell r="A4098">
            <v>21505</v>
          </cell>
          <cell r="B4098" t="str">
            <v>Deckers</v>
          </cell>
          <cell r="C4098" t="str">
            <v>Michel</v>
          </cell>
          <cell r="D4098" t="str">
            <v>Customer Loan Services</v>
          </cell>
          <cell r="E4098">
            <v>5560</v>
          </cell>
          <cell r="F4098" t="str">
            <v>Loan department Center &amp; Coordination PC</v>
          </cell>
          <cell r="G4098">
            <v>7359</v>
          </cell>
          <cell r="H4098" t="str">
            <v>Analyse Office Centre</v>
          </cell>
          <cell r="I4098">
            <v>5749</v>
          </cell>
          <cell r="J4098" t="str">
            <v>EX3</v>
          </cell>
          <cell r="K4098" t="str">
            <v>EX3</v>
          </cell>
          <cell r="L4098" t="str">
            <v>COMP_155</v>
          </cell>
          <cell r="M4098" t="str">
            <v>Principal Risk Management</v>
          </cell>
          <cell r="N4098" t="str">
            <v>Cadre Col II</v>
          </cell>
          <cell r="O4098" t="str">
            <v/>
          </cell>
          <cell r="P4098">
            <v>73987.305600000007</v>
          </cell>
          <cell r="Q4098">
            <v>0</v>
          </cell>
          <cell r="R4098">
            <v>92.79</v>
          </cell>
          <cell r="S4098">
            <v>0</v>
          </cell>
          <cell r="T4098">
            <v>0</v>
          </cell>
          <cell r="U4098">
            <v>3157.7772</v>
          </cell>
          <cell r="V4098">
            <v>77145.082800000004</v>
          </cell>
          <cell r="W4098">
            <v>96.75027594209352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1.55</v>
          </cell>
          <cell r="AE4098" t="str">
            <v xml:space="preserve">Exceptional 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 t="str">
            <v>Job Level</v>
          </cell>
          <cell r="AK4098">
            <v>56.85</v>
          </cell>
          <cell r="AL4098">
            <v>0</v>
          </cell>
          <cell r="AM4098">
            <v>0</v>
          </cell>
          <cell r="AN4098" t="str">
            <v xml:space="preserve">Exceptional </v>
          </cell>
          <cell r="AO4098" t="str">
            <v>EX3</v>
          </cell>
          <cell r="AP4098">
            <v>113.89636954589969</v>
          </cell>
          <cell r="AQ4098">
            <v>0</v>
          </cell>
          <cell r="AR4098">
            <v>0</v>
          </cell>
          <cell r="AS4098">
            <v>1</v>
          </cell>
          <cell r="AT4098">
            <v>0</v>
          </cell>
          <cell r="AU4098">
            <v>0</v>
          </cell>
          <cell r="AV4098">
            <v>0</v>
          </cell>
          <cell r="AW4098">
            <v>46.98</v>
          </cell>
          <cell r="AX4098">
            <v>0</v>
          </cell>
          <cell r="AY4098">
            <v>46.98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1.55</v>
          </cell>
          <cell r="BE4098">
            <v>0</v>
          </cell>
          <cell r="BF4098">
            <v>0</v>
          </cell>
          <cell r="BG4098">
            <v>0</v>
          </cell>
          <cell r="BH4098">
            <v>1283.3459773070158</v>
          </cell>
          <cell r="BI4098">
            <v>150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  <cell r="BN4098">
            <v>0</v>
          </cell>
          <cell r="BO4098">
            <v>0</v>
          </cell>
          <cell r="BP4098">
            <v>0</v>
          </cell>
        </row>
        <row r="4099">
          <cell r="A4099">
            <v>21507</v>
          </cell>
          <cell r="B4099" t="str">
            <v>Salmon</v>
          </cell>
          <cell r="C4099" t="str">
            <v>Christophe</v>
          </cell>
          <cell r="D4099" t="str">
            <v>ALM</v>
          </cell>
          <cell r="E4099">
            <v>5334</v>
          </cell>
          <cell r="F4099" t="str">
            <v>Liquidity</v>
          </cell>
          <cell r="G4099">
            <v>7958</v>
          </cell>
          <cell r="H4099" t="str">
            <v>Liquidity</v>
          </cell>
          <cell r="I4099">
            <v>7958</v>
          </cell>
          <cell r="J4099" t="str">
            <v>EX3</v>
          </cell>
          <cell r="K4099" t="str">
            <v>EX3</v>
          </cell>
          <cell r="L4099" t="str">
            <v>COMP_373</v>
          </cell>
          <cell r="M4099" t="str">
            <v>Principal market risk manager</v>
          </cell>
          <cell r="N4099" t="str">
            <v>Cadre Col II</v>
          </cell>
          <cell r="O4099" t="str">
            <v/>
          </cell>
          <cell r="P4099">
            <v>78315.451199999996</v>
          </cell>
          <cell r="Q4099">
            <v>0</v>
          </cell>
          <cell r="R4099">
            <v>98.22</v>
          </cell>
          <cell r="S4099">
            <v>0</v>
          </cell>
          <cell r="T4099">
            <v>0</v>
          </cell>
          <cell r="U4099">
            <v>3157.7772</v>
          </cell>
          <cell r="V4099">
            <v>81473.228399999993</v>
          </cell>
          <cell r="W4099">
            <v>102.18035356793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.92500000000000004</v>
          </cell>
          <cell r="AE4099" t="str">
            <v>Job Level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 t="str">
            <v>Job Level</v>
          </cell>
          <cell r="AK4099">
            <v>56.62</v>
          </cell>
          <cell r="AL4099">
            <v>0</v>
          </cell>
          <cell r="AM4099">
            <v>0</v>
          </cell>
          <cell r="AN4099" t="str">
            <v>Job Level</v>
          </cell>
          <cell r="AO4099" t="str">
            <v>EX3</v>
          </cell>
          <cell r="AP4099">
            <v>58.900469014570263</v>
          </cell>
          <cell r="AQ4099">
            <v>0</v>
          </cell>
          <cell r="AR4099">
            <v>0</v>
          </cell>
          <cell r="AS4099">
            <v>1</v>
          </cell>
          <cell r="AT4099">
            <v>0</v>
          </cell>
          <cell r="AU4099">
            <v>0</v>
          </cell>
          <cell r="AV4099">
            <v>0</v>
          </cell>
          <cell r="AW4099">
            <v>170.78</v>
          </cell>
          <cell r="AX4099">
            <v>0</v>
          </cell>
          <cell r="AY4099">
            <v>170.78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.92500000000000004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0</v>
          </cell>
          <cell r="BP4099">
            <v>0</v>
          </cell>
        </row>
        <row r="4100">
          <cell r="A4100">
            <v>21509</v>
          </cell>
          <cell r="B4100" t="str">
            <v>Questiaux</v>
          </cell>
          <cell r="C4100" t="str">
            <v>Jean</v>
          </cell>
          <cell r="D4100" t="str">
            <v>Innovation Technology</v>
          </cell>
          <cell r="E4100">
            <v>5128</v>
          </cell>
          <cell r="F4100" t="str">
            <v>Support for TFM, CRO, CFO, HR</v>
          </cell>
          <cell r="G4100">
            <v>5196</v>
          </cell>
          <cell r="H4100" t="str">
            <v>Front Office &amp; Integration</v>
          </cell>
          <cell r="I4100">
            <v>5150</v>
          </cell>
          <cell r="J4100" t="str">
            <v>EX1</v>
          </cell>
          <cell r="K4100" t="str">
            <v>EX1</v>
          </cell>
          <cell r="L4100" t="str">
            <v>COMP_333</v>
          </cell>
          <cell r="M4100" t="str">
            <v>Technical Designer</v>
          </cell>
          <cell r="N4100" t="str">
            <v>Cadre Col II</v>
          </cell>
          <cell r="O4100" t="str">
            <v/>
          </cell>
          <cell r="P4100">
            <v>58746.158400000008</v>
          </cell>
          <cell r="Q4100">
            <v>882.94560000000001</v>
          </cell>
          <cell r="R4100">
            <v>103.05</v>
          </cell>
          <cell r="S4100">
            <v>0</v>
          </cell>
          <cell r="T4100">
            <v>272.09519999999998</v>
          </cell>
          <cell r="U4100">
            <v>1808.0247999999999</v>
          </cell>
          <cell r="V4100">
            <v>61709.224000000009</v>
          </cell>
          <cell r="W4100">
            <v>108.24768302126118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1.45</v>
          </cell>
          <cell r="AE4100" t="str">
            <v>Above Job level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 t="str">
            <v>Job Level</v>
          </cell>
          <cell r="AK4100">
            <v>20.09</v>
          </cell>
          <cell r="AL4100">
            <v>0</v>
          </cell>
          <cell r="AM4100">
            <v>0</v>
          </cell>
          <cell r="AN4100" t="str">
            <v>Above Job level</v>
          </cell>
          <cell r="AO4100" t="str">
            <v>EX1</v>
          </cell>
          <cell r="AP4100">
            <v>30.558713059374895</v>
          </cell>
          <cell r="AQ4100" t="str">
            <v/>
          </cell>
          <cell r="AR4100">
            <v>0</v>
          </cell>
          <cell r="AS4100">
            <v>1.1499999999999999</v>
          </cell>
          <cell r="AT4100">
            <v>0</v>
          </cell>
          <cell r="AU4100">
            <v>0</v>
          </cell>
          <cell r="AV4100">
            <v>0</v>
          </cell>
          <cell r="AW4100">
            <v>247.4</v>
          </cell>
          <cell r="AX4100">
            <v>0</v>
          </cell>
          <cell r="AY4100">
            <v>247.4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1.45</v>
          </cell>
          <cell r="BE4100">
            <v>0</v>
          </cell>
          <cell r="BF4100">
            <v>0</v>
          </cell>
          <cell r="BG4100">
            <v>0</v>
          </cell>
          <cell r="BH4100">
            <v>687.64533562500003</v>
          </cell>
          <cell r="BI4100" t="str">
            <v/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</row>
        <row r="4101">
          <cell r="A4101">
            <v>21511</v>
          </cell>
          <cell r="B4101" t="str">
            <v>Van Camp</v>
          </cell>
          <cell r="C4101" t="str">
            <v>Anja</v>
          </cell>
          <cell r="D4101" t="str">
            <v>Customer Services Securities</v>
          </cell>
          <cell r="E4101">
            <v>4821</v>
          </cell>
          <cell r="F4101" t="str">
            <v>Gestion financière et risques</v>
          </cell>
          <cell r="G4101">
            <v>4823</v>
          </cell>
          <cell r="H4101" t="str">
            <v>Gestion financière</v>
          </cell>
          <cell r="I4101">
            <v>4832</v>
          </cell>
          <cell r="J4101" t="str">
            <v>4B</v>
          </cell>
          <cell r="K4101">
            <v>0</v>
          </cell>
          <cell r="L4101">
            <v>0</v>
          </cell>
          <cell r="M4101">
            <v>0</v>
          </cell>
          <cell r="N4101" t="str">
            <v>Employé Belfius-New</v>
          </cell>
          <cell r="O4101" t="str">
            <v/>
          </cell>
          <cell r="P4101">
            <v>48606.691199999994</v>
          </cell>
          <cell r="Q4101">
            <v>882.94560000000001</v>
          </cell>
          <cell r="R4101">
            <v>0</v>
          </cell>
          <cell r="S4101">
            <v>0</v>
          </cell>
          <cell r="T4101">
            <v>331.13959999999997</v>
          </cell>
          <cell r="U4101">
            <v>645.61239999999998</v>
          </cell>
          <cell r="V4101">
            <v>50466.388799999993</v>
          </cell>
          <cell r="W4101" t="str">
            <v>-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1.1100000000000001</v>
          </cell>
          <cell r="AE4101" t="str">
            <v>Job Level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 t="str">
            <v>Job Level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1.04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1.1100000000000001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  <cell r="BN4101">
            <v>0</v>
          </cell>
          <cell r="BO4101">
            <v>0</v>
          </cell>
          <cell r="BP4101">
            <v>0</v>
          </cell>
        </row>
        <row r="4102">
          <cell r="A4102">
            <v>21515</v>
          </cell>
          <cell r="B4102" t="str">
            <v>Giele</v>
          </cell>
          <cell r="C4102" t="str">
            <v>Marc</v>
          </cell>
          <cell r="D4102" t="str">
            <v>Direction Réseau d'Agences - Directeur</v>
          </cell>
          <cell r="E4102">
            <v>5695</v>
          </cell>
          <cell r="F4102" t="str">
            <v>Réseau d'agences</v>
          </cell>
          <cell r="G4102">
            <v>6398</v>
          </cell>
          <cell r="H4102" t="str">
            <v>Belfius Bruxelles Rue De La Loi-Fct Loc.</v>
          </cell>
          <cell r="I4102">
            <v>9865</v>
          </cell>
          <cell r="J4102" t="str">
            <v>EX3</v>
          </cell>
          <cell r="K4102" t="str">
            <v>IX3</v>
          </cell>
          <cell r="L4102" t="str">
            <v>COMP_1163</v>
          </cell>
          <cell r="M4102" t="str">
            <v>Directeur d'agence Type II</v>
          </cell>
          <cell r="N4102" t="str">
            <v>Cadre Col II</v>
          </cell>
          <cell r="O4102" t="str">
            <v/>
          </cell>
          <cell r="P4102">
            <v>67898.975999999995</v>
          </cell>
          <cell r="Q4102">
            <v>882.94560000000001</v>
          </cell>
          <cell r="R4102">
            <v>85.21</v>
          </cell>
          <cell r="S4102">
            <v>0</v>
          </cell>
          <cell r="T4102">
            <v>219.51079999999999</v>
          </cell>
          <cell r="U4102">
            <v>3157.7772</v>
          </cell>
          <cell r="V4102">
            <v>72159.209600000002</v>
          </cell>
          <cell r="W4102">
            <v>90.556391454504407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1.1000000000000001</v>
          </cell>
          <cell r="AE4102" t="str">
            <v>Job Level</v>
          </cell>
          <cell r="AF4102" t="str">
            <v>Above Job level</v>
          </cell>
          <cell r="AG4102">
            <v>0</v>
          </cell>
          <cell r="AH4102">
            <v>0</v>
          </cell>
          <cell r="AI4102">
            <v>0</v>
          </cell>
          <cell r="AJ4102" t="str">
            <v>Above Job level</v>
          </cell>
          <cell r="AK4102">
            <v>100.57</v>
          </cell>
          <cell r="AL4102">
            <v>0</v>
          </cell>
          <cell r="AM4102">
            <v>0</v>
          </cell>
          <cell r="AN4102" t="str">
            <v>Above Job level</v>
          </cell>
          <cell r="AO4102" t="str">
            <v>EX3</v>
          </cell>
          <cell r="AP4102">
            <v>105.04019465081728</v>
          </cell>
          <cell r="AQ4102">
            <v>200</v>
          </cell>
          <cell r="AR4102">
            <v>0</v>
          </cell>
          <cell r="AS4102">
            <v>1.3</v>
          </cell>
          <cell r="AT4102">
            <v>0</v>
          </cell>
          <cell r="AU4102">
            <v>0</v>
          </cell>
          <cell r="AV4102">
            <v>0</v>
          </cell>
          <cell r="AW4102">
            <v>3356</v>
          </cell>
          <cell r="AX4102">
            <v>8093.25</v>
          </cell>
          <cell r="AY4102">
            <v>11449.25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1.1000000000000001</v>
          </cell>
          <cell r="BE4102">
            <v>0</v>
          </cell>
          <cell r="BF4102">
            <v>0</v>
          </cell>
          <cell r="BG4102">
            <v>0</v>
          </cell>
          <cell r="BH4102">
            <v>2081.25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3271.2082173912377</v>
          </cell>
          <cell r="BN4102">
            <v>0</v>
          </cell>
          <cell r="BO4102">
            <v>0</v>
          </cell>
          <cell r="BP4102">
            <v>0</v>
          </cell>
        </row>
        <row r="4103">
          <cell r="A4103">
            <v>21516</v>
          </cell>
          <cell r="B4103" t="str">
            <v>Ibraim</v>
          </cell>
          <cell r="C4103" t="str">
            <v>Sazije</v>
          </cell>
          <cell r="D4103" t="str">
            <v>Customer Loan Services</v>
          </cell>
          <cell r="E4103">
            <v>5560</v>
          </cell>
          <cell r="F4103" t="str">
            <v>Loan Servicing</v>
          </cell>
          <cell r="G4103">
            <v>10050</v>
          </cell>
          <cell r="H4103" t="str">
            <v>ITF Center</v>
          </cell>
          <cell r="I4103">
            <v>6463</v>
          </cell>
          <cell r="J4103" t="str">
            <v>4B</v>
          </cell>
          <cell r="K4103">
            <v>0</v>
          </cell>
          <cell r="L4103">
            <v>0</v>
          </cell>
          <cell r="M4103">
            <v>0</v>
          </cell>
          <cell r="N4103" t="str">
            <v>Employé Belfius-New</v>
          </cell>
          <cell r="O4103" t="str">
            <v/>
          </cell>
          <cell r="P4103">
            <v>51116.869333333336</v>
          </cell>
          <cell r="Q4103">
            <v>882.83733333333328</v>
          </cell>
          <cell r="R4103">
            <v>0</v>
          </cell>
          <cell r="S4103">
            <v>0</v>
          </cell>
          <cell r="T4103">
            <v>354.86933333333326</v>
          </cell>
          <cell r="U4103">
            <v>645.56933333333325</v>
          </cell>
          <cell r="V4103">
            <v>53000.145333333341</v>
          </cell>
          <cell r="W4103" t="str">
            <v>-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.97499999999999998</v>
          </cell>
          <cell r="AE4103" t="str">
            <v>Job Level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 t="str">
            <v>Job Level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1.1000000000000001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.97499999999999998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</row>
        <row r="4104">
          <cell r="A4104">
            <v>21518</v>
          </cell>
          <cell r="B4104" t="str">
            <v>Van Damme</v>
          </cell>
          <cell r="C4104" t="str">
            <v>Wim</v>
          </cell>
          <cell r="D4104" t="str">
            <v>Risk Framework &amp; ORM</v>
          </cell>
          <cell r="E4104">
            <v>11034</v>
          </cell>
          <cell r="F4104" t="str">
            <v>Risk Architecture</v>
          </cell>
          <cell r="G4104">
            <v>11357</v>
          </cell>
          <cell r="H4104" t="str">
            <v>Risk Architecture</v>
          </cell>
          <cell r="I4104">
            <v>11357</v>
          </cell>
          <cell r="J4104" t="str">
            <v>EX2</v>
          </cell>
          <cell r="K4104" t="str">
            <v>EX3</v>
          </cell>
          <cell r="L4104" t="str">
            <v>COMP_41</v>
          </cell>
          <cell r="M4104" t="str">
            <v>Senior Projectmanager</v>
          </cell>
          <cell r="N4104" t="str">
            <v>Cadre Col II</v>
          </cell>
          <cell r="O4104" t="str">
            <v xml:space="preserve">Stage band sup / </v>
          </cell>
          <cell r="P4104">
            <v>67077.556800000006</v>
          </cell>
          <cell r="Q4104">
            <v>882.94560000000001</v>
          </cell>
          <cell r="R4104">
            <v>99.59</v>
          </cell>
          <cell r="S4104">
            <v>0</v>
          </cell>
          <cell r="T4104">
            <v>217.5728</v>
          </cell>
          <cell r="U4104">
            <v>2135.2883999999999</v>
          </cell>
          <cell r="V4104">
            <v>70313.363600000012</v>
          </cell>
          <cell r="W4104">
            <v>104.39420001242503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1.1000000000000001</v>
          </cell>
          <cell r="AE4104" t="str">
            <v>Job Level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 t="str">
            <v>Above Job level</v>
          </cell>
          <cell r="AK4104">
            <v>67.89</v>
          </cell>
          <cell r="AL4104">
            <v>0</v>
          </cell>
          <cell r="AM4104">
            <v>0</v>
          </cell>
          <cell r="AN4104" t="str">
            <v>Job Level</v>
          </cell>
          <cell r="AO4104" t="str">
            <v>EX3</v>
          </cell>
          <cell r="AP4104">
            <v>229.49240121244202</v>
          </cell>
          <cell r="AQ4104">
            <v>0</v>
          </cell>
          <cell r="AR4104">
            <v>0</v>
          </cell>
          <cell r="AS4104">
            <v>1.325</v>
          </cell>
          <cell r="AT4104">
            <v>0</v>
          </cell>
          <cell r="AU4104">
            <v>0</v>
          </cell>
          <cell r="AV4104">
            <v>0</v>
          </cell>
          <cell r="AW4104">
            <v>522.23</v>
          </cell>
          <cell r="AX4104">
            <v>354</v>
          </cell>
          <cell r="AY4104">
            <v>876.23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1.1000000000000001</v>
          </cell>
          <cell r="BE4104">
            <v>0</v>
          </cell>
          <cell r="BF4104">
            <v>0</v>
          </cell>
          <cell r="BG4104">
            <v>0</v>
          </cell>
          <cell r="BH4104">
            <v>252.56951645750019</v>
          </cell>
          <cell r="BI4104">
            <v>55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  <cell r="BN4104">
            <v>0</v>
          </cell>
          <cell r="BO4104">
            <v>0</v>
          </cell>
          <cell r="BP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  <cell r="BN4105">
            <v>0</v>
          </cell>
          <cell r="BO4105">
            <v>0</v>
          </cell>
          <cell r="BP4105">
            <v>0</v>
          </cell>
        </row>
        <row r="4106">
          <cell r="A4106">
            <v>21520</v>
          </cell>
          <cell r="B4106" t="str">
            <v>Herbert</v>
          </cell>
          <cell r="C4106" t="str">
            <v>Kerstin</v>
          </cell>
          <cell r="D4106" t="str">
            <v>FM Risk Management</v>
          </cell>
          <cell r="E4106">
            <v>11030</v>
          </cell>
          <cell r="F4106" t="str">
            <v>Research Analysis</v>
          </cell>
          <cell r="G4106">
            <v>11040</v>
          </cell>
          <cell r="H4106" t="str">
            <v>Research Analysis</v>
          </cell>
          <cell r="I4106">
            <v>11040</v>
          </cell>
          <cell r="J4106" t="str">
            <v>EX2</v>
          </cell>
          <cell r="K4106" t="str">
            <v>EX2</v>
          </cell>
          <cell r="L4106" t="str">
            <v>COMP_157</v>
          </cell>
          <cell r="M4106" t="str">
            <v>Senior Credit Risk Analyst</v>
          </cell>
          <cell r="N4106" t="str">
            <v>Cadre Col II</v>
          </cell>
          <cell r="O4106" t="str">
            <v/>
          </cell>
          <cell r="P4106">
            <v>72899.596800000014</v>
          </cell>
          <cell r="Q4106">
            <v>882.94560000000001</v>
          </cell>
          <cell r="R4106">
            <v>108.23</v>
          </cell>
          <cell r="S4106">
            <v>0</v>
          </cell>
          <cell r="T4106">
            <v>252.84440000000001</v>
          </cell>
          <cell r="U4106">
            <v>2135.2883999999999</v>
          </cell>
          <cell r="V4106">
            <v>76170.675200000027</v>
          </cell>
          <cell r="W4106">
            <v>113.08638920889068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1.0249999999999999</v>
          </cell>
          <cell r="AE4106" t="str">
            <v>Job Level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 t="str">
            <v>Job Level</v>
          </cell>
          <cell r="AK4106">
            <v>22.63</v>
          </cell>
          <cell r="AL4106">
            <v>0</v>
          </cell>
          <cell r="AM4106">
            <v>0</v>
          </cell>
          <cell r="AN4106" t="str">
            <v>Job Level</v>
          </cell>
          <cell r="AO4106" t="str">
            <v>EX2</v>
          </cell>
          <cell r="AP4106">
            <v>24.25991617112868</v>
          </cell>
          <cell r="AQ4106">
            <v>0</v>
          </cell>
          <cell r="AR4106">
            <v>0</v>
          </cell>
          <cell r="AS4106">
            <v>1.1499999999999999</v>
          </cell>
          <cell r="AT4106">
            <v>0</v>
          </cell>
          <cell r="AU4106">
            <v>0</v>
          </cell>
          <cell r="AV4106">
            <v>0</v>
          </cell>
          <cell r="AW4106">
            <v>260.85000000000002</v>
          </cell>
          <cell r="AX4106">
            <v>188.13</v>
          </cell>
          <cell r="AY4106">
            <v>448.98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1.0249999999999999</v>
          </cell>
          <cell r="BE4106">
            <v>0</v>
          </cell>
          <cell r="BF4106">
            <v>0</v>
          </cell>
          <cell r="BG4106">
            <v>0</v>
          </cell>
          <cell r="BH4106">
            <v>143.72729876449461</v>
          </cell>
          <cell r="BI4106">
            <v>305.25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  <cell r="BN4106">
            <v>0</v>
          </cell>
          <cell r="BO4106">
            <v>0</v>
          </cell>
          <cell r="BP4106">
            <v>0</v>
          </cell>
        </row>
        <row r="4107">
          <cell r="A4107">
            <v>21525</v>
          </cell>
          <cell r="B4107" t="str">
            <v>Jacobeus</v>
          </cell>
          <cell r="C4107" t="str">
            <v>Florence</v>
          </cell>
          <cell r="D4107" t="str">
            <v>FM Risk Management</v>
          </cell>
          <cell r="E4107">
            <v>11030</v>
          </cell>
          <cell r="F4107" t="str">
            <v>Assistants</v>
          </cell>
          <cell r="G4107">
            <v>7055</v>
          </cell>
          <cell r="H4107" t="str">
            <v>Assistants</v>
          </cell>
          <cell r="I4107">
            <v>7055</v>
          </cell>
          <cell r="J4107" t="str">
            <v>4B</v>
          </cell>
          <cell r="K4107">
            <v>0</v>
          </cell>
          <cell r="L4107">
            <v>0</v>
          </cell>
          <cell r="M4107">
            <v>0</v>
          </cell>
          <cell r="N4107" t="str">
            <v>Employé Belfius-New</v>
          </cell>
          <cell r="O4107" t="str">
            <v/>
          </cell>
          <cell r="P4107">
            <v>49246.697999999997</v>
          </cell>
          <cell r="Q4107">
            <v>883.04999999999984</v>
          </cell>
          <cell r="R4107">
            <v>0</v>
          </cell>
          <cell r="S4107">
            <v>0</v>
          </cell>
          <cell r="T4107">
            <v>337.0505</v>
          </cell>
          <cell r="U4107">
            <v>645.67699999999979</v>
          </cell>
          <cell r="V4107">
            <v>51112.4755</v>
          </cell>
          <cell r="W4107" t="str">
            <v>-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1.1000000000000001</v>
          </cell>
          <cell r="AE4107" t="str">
            <v>Job Level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 t="str">
            <v>Job Level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.175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1.1000000000000001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</row>
        <row r="4108">
          <cell r="A4108">
            <v>21532</v>
          </cell>
          <cell r="B4108" t="str">
            <v>Deschepper</v>
          </cell>
          <cell r="C4108" t="str">
            <v>Cindy</v>
          </cell>
          <cell r="D4108" t="str">
            <v>Direction Réseau d'Agences - Directeur</v>
          </cell>
          <cell r="E4108">
            <v>5695</v>
          </cell>
          <cell r="F4108" t="str">
            <v>Réseau d'agences</v>
          </cell>
          <cell r="G4108">
            <v>6398</v>
          </cell>
          <cell r="H4108" t="str">
            <v>Belfius Rumbeke - Fct Rég.</v>
          </cell>
          <cell r="I4108">
            <v>3591</v>
          </cell>
          <cell r="J4108" t="str">
            <v>EX2</v>
          </cell>
          <cell r="K4108" t="str">
            <v>IX2</v>
          </cell>
          <cell r="L4108" t="str">
            <v>COMP_1155</v>
          </cell>
          <cell r="M4108" t="str">
            <v>Chargé de relations clientèle prof.</v>
          </cell>
          <cell r="N4108" t="str">
            <v>Cadre Col II</v>
          </cell>
          <cell r="O4108" t="str">
            <v/>
          </cell>
          <cell r="P4108">
            <v>67911.0864</v>
          </cell>
          <cell r="Q4108">
            <v>202.81440000000001</v>
          </cell>
          <cell r="R4108">
            <v>100.78</v>
          </cell>
          <cell r="S4108">
            <v>0</v>
          </cell>
          <cell r="T4108">
            <v>734.88959999999997</v>
          </cell>
          <cell r="U4108">
            <v>2135.2883999999999</v>
          </cell>
          <cell r="V4108">
            <v>70984.078800000003</v>
          </cell>
          <cell r="W4108">
            <v>105.34031835874151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.95</v>
          </cell>
          <cell r="AE4108" t="str">
            <v>Job Level</v>
          </cell>
          <cell r="AF4108" t="str">
            <v>Above Job level</v>
          </cell>
          <cell r="AG4108">
            <v>0</v>
          </cell>
          <cell r="AH4108">
            <v>0</v>
          </cell>
          <cell r="AI4108">
            <v>0</v>
          </cell>
          <cell r="AJ4108" t="str">
            <v>Above Job level</v>
          </cell>
          <cell r="AK4108">
            <v>85.01</v>
          </cell>
          <cell r="AL4108">
            <v>0</v>
          </cell>
          <cell r="AM4108">
            <v>0</v>
          </cell>
          <cell r="AN4108" t="str">
            <v>Above Job level</v>
          </cell>
          <cell r="AO4108" t="str">
            <v>EX2</v>
          </cell>
          <cell r="AP4108">
            <v>44.393026488838586</v>
          </cell>
          <cell r="AQ4108">
            <v>0</v>
          </cell>
          <cell r="AR4108">
            <v>0</v>
          </cell>
          <cell r="AS4108">
            <v>1.0249999999999999</v>
          </cell>
          <cell r="AT4108">
            <v>0</v>
          </cell>
          <cell r="AU4108">
            <v>0</v>
          </cell>
          <cell r="AV4108">
            <v>0</v>
          </cell>
          <cell r="AW4108">
            <v>2276.3000000000002</v>
          </cell>
          <cell r="AX4108">
            <v>4005.41</v>
          </cell>
          <cell r="AY4108">
            <v>6281.71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.95</v>
          </cell>
          <cell r="BE4108">
            <v>0</v>
          </cell>
          <cell r="BF4108">
            <v>0</v>
          </cell>
          <cell r="BG4108">
            <v>0</v>
          </cell>
          <cell r="BH4108">
            <v>1883.21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2478.1880434782106</v>
          </cell>
          <cell r="BN4108">
            <v>0</v>
          </cell>
          <cell r="BO4108">
            <v>0</v>
          </cell>
          <cell r="BP4108">
            <v>0</v>
          </cell>
        </row>
        <row r="4109">
          <cell r="A4109">
            <v>21542</v>
          </cell>
          <cell r="B4109" t="str">
            <v>Michiels</v>
          </cell>
          <cell r="C4109" t="str">
            <v>Filip</v>
          </cell>
          <cell r="D4109" t="str">
            <v>Distribution Corporate</v>
          </cell>
          <cell r="E4109">
            <v>5399</v>
          </cell>
          <cell r="F4109" t="str">
            <v>Zone Nord-Est (Anvers - Limb.-Campine)</v>
          </cell>
          <cell r="G4109">
            <v>5432</v>
          </cell>
          <cell r="H4109" t="str">
            <v>Team 2 Berchem</v>
          </cell>
          <cell r="I4109">
            <v>5445</v>
          </cell>
          <cell r="J4109" t="str">
            <v>EX3</v>
          </cell>
          <cell r="K4109" t="str">
            <v>EX3</v>
          </cell>
          <cell r="L4109" t="str">
            <v>COMP_147</v>
          </cell>
          <cell r="M4109" t="str">
            <v>Senior corporate banker</v>
          </cell>
          <cell r="N4109" t="str">
            <v>Cadre Col II</v>
          </cell>
          <cell r="O4109" t="str">
            <v xml:space="preserve">Warrants / </v>
          </cell>
          <cell r="P4109">
            <v>79809.763200000016</v>
          </cell>
          <cell r="Q4109">
            <v>882.94560000000001</v>
          </cell>
          <cell r="R4109">
            <v>100.15</v>
          </cell>
          <cell r="S4109">
            <v>0</v>
          </cell>
          <cell r="T4109">
            <v>62.145199999999996</v>
          </cell>
          <cell r="U4109">
            <v>3157.7772</v>
          </cell>
          <cell r="V4109">
            <v>83912.631200000018</v>
          </cell>
          <cell r="W4109">
            <v>105.29852085415034</v>
          </cell>
          <cell r="X4109">
            <v>1105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1</v>
          </cell>
          <cell r="AE4109" t="str">
            <v>Job Level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 t="str">
            <v>Job Level</v>
          </cell>
          <cell r="AK4109">
            <v>56.47</v>
          </cell>
          <cell r="AL4109">
            <v>0</v>
          </cell>
          <cell r="AM4109">
            <v>0</v>
          </cell>
          <cell r="AN4109" t="str">
            <v>Job Level</v>
          </cell>
          <cell r="AO4109" t="str">
            <v>EX3</v>
          </cell>
          <cell r="AP4109">
            <v>28.530455895186606</v>
          </cell>
          <cell r="AQ4109">
            <v>0</v>
          </cell>
          <cell r="AR4109">
            <v>0</v>
          </cell>
          <cell r="AS4109">
            <v>1.0249999999999999</v>
          </cell>
          <cell r="AT4109">
            <v>0</v>
          </cell>
          <cell r="AU4109">
            <v>0</v>
          </cell>
          <cell r="AV4109">
            <v>0</v>
          </cell>
          <cell r="AW4109">
            <v>195.82</v>
          </cell>
          <cell r="AX4109">
            <v>0</v>
          </cell>
          <cell r="AY4109">
            <v>195.82</v>
          </cell>
          <cell r="AZ4109">
            <v>1416</v>
          </cell>
          <cell r="BA4109">
            <v>10379.147491286905</v>
          </cell>
          <cell r="BB4109">
            <v>13452</v>
          </cell>
          <cell r="BC4109">
            <v>0</v>
          </cell>
          <cell r="BD4109">
            <v>1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6050.9125450039674</v>
          </cell>
          <cell r="BN4109">
            <v>809</v>
          </cell>
          <cell r="BO4109">
            <v>6050.9125450039674</v>
          </cell>
          <cell r="BP4109">
            <v>7685.5</v>
          </cell>
        </row>
        <row r="4110">
          <cell r="A4110">
            <v>21545</v>
          </cell>
          <cell r="B4110" t="str">
            <v>Ceusters</v>
          </cell>
          <cell r="C4110" t="str">
            <v>Frédérique</v>
          </cell>
          <cell r="D4110" t="str">
            <v>Direction Réseau d'Agences - Directeur</v>
          </cell>
          <cell r="E4110">
            <v>5695</v>
          </cell>
          <cell r="F4110" t="str">
            <v>Réseau d'agences</v>
          </cell>
          <cell r="G4110">
            <v>6398</v>
          </cell>
          <cell r="H4110" t="str">
            <v>Belfius Deurne-Herentalsebaan - Fct Loc.</v>
          </cell>
          <cell r="I4110">
            <v>9986</v>
          </cell>
          <cell r="J4110">
            <v>4</v>
          </cell>
          <cell r="K4110">
            <v>0</v>
          </cell>
          <cell r="L4110">
            <v>5001</v>
          </cell>
          <cell r="M4110" t="str">
            <v>Employé commercial</v>
          </cell>
          <cell r="N4110" t="str">
            <v>Employé Belfius-New</v>
          </cell>
          <cell r="O4110" t="str">
            <v/>
          </cell>
          <cell r="P4110">
            <v>44710.517999999996</v>
          </cell>
          <cell r="Q4110">
            <v>883.04999999999984</v>
          </cell>
          <cell r="R4110">
            <v>0</v>
          </cell>
          <cell r="S4110">
            <v>0</v>
          </cell>
          <cell r="T4110">
            <v>301.84350000000001</v>
          </cell>
          <cell r="U4110">
            <v>645.67699999999979</v>
          </cell>
          <cell r="V4110">
            <v>46541.088500000005</v>
          </cell>
          <cell r="W4110" t="str">
            <v>-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1</v>
          </cell>
          <cell r="AE4110" t="str">
            <v>Job Level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 t="str">
            <v>Job Level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1</v>
          </cell>
          <cell r="AT4110">
            <v>0</v>
          </cell>
          <cell r="AU4110">
            <v>0</v>
          </cell>
          <cell r="AV4110">
            <v>0</v>
          </cell>
          <cell r="AW4110">
            <v>298.54000000000002</v>
          </cell>
          <cell r="AX4110">
            <v>298.54000000000002</v>
          </cell>
          <cell r="AY4110">
            <v>597.08000000000004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1</v>
          </cell>
          <cell r="BE4110">
            <v>0</v>
          </cell>
          <cell r="BF4110">
            <v>0</v>
          </cell>
          <cell r="BG4110">
            <v>0</v>
          </cell>
          <cell r="BH4110">
            <v>310.70999999999998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</row>
        <row r="4111">
          <cell r="A4111">
            <v>21548</v>
          </cell>
          <cell r="B4111" t="str">
            <v>Lathuraz</v>
          </cell>
          <cell r="C4111" t="str">
            <v>Etienne</v>
          </cell>
          <cell r="D4111" t="str">
            <v>Risk Framework &amp; ORM</v>
          </cell>
          <cell r="E4111">
            <v>11034</v>
          </cell>
          <cell r="F4111" t="str">
            <v>Basel Quality &amp; Internal Reporting</v>
          </cell>
          <cell r="G4111">
            <v>7360</v>
          </cell>
          <cell r="H4111" t="str">
            <v>Basel Quality &amp; Internal Reporting</v>
          </cell>
          <cell r="I4111">
            <v>7360</v>
          </cell>
          <cell r="J4111" t="str">
            <v>EX2</v>
          </cell>
          <cell r="K4111" t="str">
            <v>EX2</v>
          </cell>
          <cell r="L4111" t="str">
            <v>COMP_875</v>
          </cell>
          <cell r="M4111" t="str">
            <v>Sr Process Development &amp; Risk Reporting</v>
          </cell>
          <cell r="N4111" t="str">
            <v>Cadre Col II</v>
          </cell>
          <cell r="O4111" t="str">
            <v xml:space="preserve">Herkop&amp;Herweg / </v>
          </cell>
          <cell r="P4111">
            <v>62426.745600000002</v>
          </cell>
          <cell r="Q4111">
            <v>882.94560000000001</v>
          </cell>
          <cell r="R4111">
            <v>92.69</v>
          </cell>
          <cell r="S4111">
            <v>0</v>
          </cell>
          <cell r="T4111">
            <v>211.88799999999998</v>
          </cell>
          <cell r="U4111">
            <v>2135.2883999999999</v>
          </cell>
          <cell r="V4111">
            <v>65656.867599999998</v>
          </cell>
          <cell r="W4111">
            <v>97.486021405607275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1.3</v>
          </cell>
          <cell r="AE4111" t="str">
            <v>Above Job level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 t="str">
            <v>Above Job level</v>
          </cell>
          <cell r="AK4111">
            <v>67.89</v>
          </cell>
          <cell r="AL4111">
            <v>0</v>
          </cell>
          <cell r="AM4111">
            <v>0</v>
          </cell>
          <cell r="AN4111" t="str">
            <v>Above Job level</v>
          </cell>
          <cell r="AO4111" t="str">
            <v>EX2</v>
          </cell>
          <cell r="AP4111">
            <v>72.779748513386039</v>
          </cell>
          <cell r="AQ4111">
            <v>0</v>
          </cell>
          <cell r="AR4111">
            <v>0</v>
          </cell>
          <cell r="AS4111">
            <v>1.3</v>
          </cell>
          <cell r="AT4111">
            <v>0</v>
          </cell>
          <cell r="AU4111">
            <v>0</v>
          </cell>
          <cell r="AV4111">
            <v>0</v>
          </cell>
          <cell r="AW4111">
            <v>477.65</v>
          </cell>
          <cell r="AX4111">
            <v>0</v>
          </cell>
          <cell r="AY4111">
            <v>477.65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1.3</v>
          </cell>
          <cell r="BE4111">
            <v>0</v>
          </cell>
          <cell r="BF4111">
            <v>0</v>
          </cell>
          <cell r="BG4111">
            <v>0</v>
          </cell>
          <cell r="BH4111">
            <v>494.51215427723201</v>
          </cell>
          <cell r="BI4111">
            <v>375</v>
          </cell>
          <cell r="BJ4111">
            <v>0</v>
          </cell>
          <cell r="BK4111">
            <v>0</v>
          </cell>
          <cell r="BL4111">
            <v>0</v>
          </cell>
          <cell r="BM4111">
            <v>0</v>
          </cell>
          <cell r="BN4111">
            <v>0</v>
          </cell>
          <cell r="BO4111">
            <v>0</v>
          </cell>
          <cell r="BP4111">
            <v>0</v>
          </cell>
        </row>
        <row r="4112">
          <cell r="A4112">
            <v>21549</v>
          </cell>
          <cell r="B4112" t="str">
            <v>Dewaele</v>
          </cell>
          <cell r="C4112" t="str">
            <v>Sabine</v>
          </cell>
          <cell r="D4112" t="str">
            <v>Direction Réseau d'Agences - Directeur</v>
          </cell>
          <cell r="E4112">
            <v>5695</v>
          </cell>
          <cell r="F4112" t="str">
            <v>Réseau d'agences</v>
          </cell>
          <cell r="G4112">
            <v>6398</v>
          </cell>
          <cell r="H4112" t="str">
            <v>Belfius Wilrijk - Centrum - Fct Rég.</v>
          </cell>
          <cell r="I4112">
            <v>9950</v>
          </cell>
          <cell r="J4112" t="str">
            <v>EX1</v>
          </cell>
          <cell r="K4112" t="str">
            <v>IX1</v>
          </cell>
          <cell r="L4112" t="str">
            <v>COMP_1153</v>
          </cell>
          <cell r="M4112" t="str">
            <v>Spécialiste Crédits et Assurances</v>
          </cell>
          <cell r="N4112" t="str">
            <v>Cadre Col II</v>
          </cell>
          <cell r="O4112" t="str">
            <v/>
          </cell>
          <cell r="P4112">
            <v>51798.48533333333</v>
          </cell>
          <cell r="Q4112">
            <v>882.83733333333328</v>
          </cell>
          <cell r="R4112">
            <v>90.87</v>
          </cell>
          <cell r="S4112">
            <v>0</v>
          </cell>
          <cell r="T4112">
            <v>234.42622222222218</v>
          </cell>
          <cell r="U4112">
            <v>1808.0822222222223</v>
          </cell>
          <cell r="V4112">
            <v>54723.831111111111</v>
          </cell>
          <cell r="W4112">
            <v>96.00192942063893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.95</v>
          </cell>
          <cell r="AE4112" t="str">
            <v>Job Level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 t="str">
            <v>Job Level</v>
          </cell>
          <cell r="AK4112">
            <v>47.97</v>
          </cell>
          <cell r="AL4112">
            <v>0</v>
          </cell>
          <cell r="AM4112">
            <v>0</v>
          </cell>
          <cell r="AN4112" t="str">
            <v>Job Level</v>
          </cell>
          <cell r="AO4112" t="str">
            <v>EX1</v>
          </cell>
          <cell r="AP4112">
            <v>50.102358538074895</v>
          </cell>
          <cell r="AQ4112">
            <v>0</v>
          </cell>
          <cell r="AR4112">
            <v>0</v>
          </cell>
          <cell r="AS4112">
            <v>1.1000000000000001</v>
          </cell>
          <cell r="AT4112">
            <v>0</v>
          </cell>
          <cell r="AU4112">
            <v>0</v>
          </cell>
          <cell r="AV4112">
            <v>0</v>
          </cell>
          <cell r="AW4112">
            <v>1642.06</v>
          </cell>
          <cell r="AX4112">
            <v>3544.08</v>
          </cell>
          <cell r="AY4112">
            <v>5186.1399999999994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.95</v>
          </cell>
          <cell r="BE4112">
            <v>0</v>
          </cell>
          <cell r="BF4112">
            <v>0</v>
          </cell>
          <cell r="BG4112">
            <v>0</v>
          </cell>
          <cell r="BH4112">
            <v>1589.5</v>
          </cell>
          <cell r="BI4112">
            <v>0</v>
          </cell>
          <cell r="BJ4112">
            <v>0</v>
          </cell>
          <cell r="BK4112">
            <v>0</v>
          </cell>
          <cell r="BL4112">
            <v>0</v>
          </cell>
          <cell r="BM4112">
            <v>1416.9783594999712</v>
          </cell>
          <cell r="BN4112">
            <v>0</v>
          </cell>
          <cell r="BO4112">
            <v>0</v>
          </cell>
          <cell r="BP4112">
            <v>0</v>
          </cell>
        </row>
        <row r="4113">
          <cell r="A4113">
            <v>21552</v>
          </cell>
          <cell r="B4113" t="str">
            <v>Van Aert</v>
          </cell>
          <cell r="C4113" t="str">
            <v>Katrien</v>
          </cell>
          <cell r="D4113" t="str">
            <v>Direction Réseau d'Agences - Directeur</v>
          </cell>
          <cell r="E4113">
            <v>5695</v>
          </cell>
          <cell r="F4113" t="str">
            <v>Réseau d'agences</v>
          </cell>
          <cell r="G4113">
            <v>6398</v>
          </cell>
          <cell r="H4113" t="str">
            <v>Belfius Stabroek</v>
          </cell>
          <cell r="I4113">
            <v>3864</v>
          </cell>
          <cell r="J4113" t="str">
            <v>EX2</v>
          </cell>
          <cell r="K4113" t="str">
            <v>IX1</v>
          </cell>
          <cell r="L4113" t="str">
            <v>COMP_1161</v>
          </cell>
          <cell r="M4113" t="str">
            <v>Chargé relations conseils en placement</v>
          </cell>
          <cell r="N4113" t="str">
            <v>Cadre Col II</v>
          </cell>
          <cell r="O4113" t="str">
            <v xml:space="preserve">Démotion / </v>
          </cell>
          <cell r="P4113">
            <v>61128.288</v>
          </cell>
          <cell r="Q4113">
            <v>882.83733333333328</v>
          </cell>
          <cell r="R4113">
            <v>90.76</v>
          </cell>
          <cell r="S4113">
            <v>0</v>
          </cell>
          <cell r="T4113">
            <v>204.85377777777774</v>
          </cell>
          <cell r="U4113">
            <v>2135.2453333333333</v>
          </cell>
          <cell r="V4113">
            <v>64351.224444444444</v>
          </cell>
          <cell r="W4113">
            <v>95.545242990901002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.85</v>
          </cell>
          <cell r="AE4113" t="str">
            <v>Job Level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 t="str">
            <v>Job Level</v>
          </cell>
          <cell r="AK4113">
            <v>70.94</v>
          </cell>
          <cell r="AL4113">
            <v>0</v>
          </cell>
          <cell r="AM4113">
            <v>0</v>
          </cell>
          <cell r="AN4113" t="str">
            <v>Job Level</v>
          </cell>
          <cell r="AO4113" t="str">
            <v>EX1</v>
          </cell>
          <cell r="AP4113">
            <v>59.970000000000255</v>
          </cell>
          <cell r="AQ4113">
            <v>0</v>
          </cell>
          <cell r="AR4113">
            <v>0</v>
          </cell>
          <cell r="AS4113">
            <v>0.95</v>
          </cell>
          <cell r="AT4113">
            <v>0</v>
          </cell>
          <cell r="AU4113">
            <v>0</v>
          </cell>
          <cell r="AV4113">
            <v>0</v>
          </cell>
          <cell r="AW4113">
            <v>955.67</v>
          </cell>
          <cell r="AX4113">
            <v>955.67</v>
          </cell>
          <cell r="AY4113">
            <v>1911.34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.85</v>
          </cell>
          <cell r="BE4113">
            <v>0</v>
          </cell>
          <cell r="BF4113">
            <v>0</v>
          </cell>
          <cell r="BG4113">
            <v>0</v>
          </cell>
          <cell r="BH4113">
            <v>1455.11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  <cell r="BN4113">
            <v>0</v>
          </cell>
          <cell r="BO4113">
            <v>0</v>
          </cell>
          <cell r="BP4113">
            <v>0</v>
          </cell>
        </row>
        <row r="4114">
          <cell r="A4114">
            <v>21553</v>
          </cell>
          <cell r="B4114" t="str">
            <v>Vanooteghem</v>
          </cell>
          <cell r="C4114" t="str">
            <v>Francis</v>
          </cell>
          <cell r="D4114" t="str">
            <v>Distribution Corporate</v>
          </cell>
          <cell r="E4114">
            <v>5399</v>
          </cell>
          <cell r="F4114" t="str">
            <v>Zone Nord-Ouest</v>
          </cell>
          <cell r="G4114">
            <v>5450</v>
          </cell>
          <cell r="H4114" t="str">
            <v>Corporate Bankers Team 1</v>
          </cell>
          <cell r="I4114">
            <v>5480</v>
          </cell>
          <cell r="J4114" t="str">
            <v>EX3</v>
          </cell>
          <cell r="K4114" t="str">
            <v>EX3</v>
          </cell>
          <cell r="L4114" t="str">
            <v>COMP_147</v>
          </cell>
          <cell r="M4114" t="str">
            <v>Senior corporate banker</v>
          </cell>
          <cell r="N4114" t="str">
            <v>Cadre Col II</v>
          </cell>
          <cell r="O4114" t="str">
            <v xml:space="preserve">Warrants / </v>
          </cell>
          <cell r="P4114">
            <v>80263.694400000008</v>
          </cell>
          <cell r="Q4114">
            <v>882.94560000000001</v>
          </cell>
          <cell r="R4114">
            <v>100.72</v>
          </cell>
          <cell r="S4114">
            <v>1217.3224</v>
          </cell>
          <cell r="T4114">
            <v>275.71280000000002</v>
          </cell>
          <cell r="U4114">
            <v>3157.7772</v>
          </cell>
          <cell r="V4114">
            <v>85797.452400000009</v>
          </cell>
          <cell r="W4114">
            <v>107.66411227799152</v>
          </cell>
          <cell r="X4114">
            <v>1105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1.35</v>
          </cell>
          <cell r="AE4114" t="str">
            <v>Above Job level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 t="str">
            <v>Above Job level</v>
          </cell>
          <cell r="AK4114">
            <v>84.7</v>
          </cell>
          <cell r="AL4114">
            <v>0</v>
          </cell>
          <cell r="AM4114">
            <v>0</v>
          </cell>
          <cell r="AN4114" t="str">
            <v>Above Job level</v>
          </cell>
          <cell r="AO4114" t="str">
            <v>EX3</v>
          </cell>
          <cell r="AP4114">
            <v>42.795683842779908</v>
          </cell>
          <cell r="AQ4114">
            <v>0</v>
          </cell>
          <cell r="AR4114">
            <v>0</v>
          </cell>
          <cell r="AS4114">
            <v>1.2749999999999999</v>
          </cell>
          <cell r="AT4114">
            <v>0</v>
          </cell>
          <cell r="AU4114">
            <v>0</v>
          </cell>
          <cell r="AV4114">
            <v>0</v>
          </cell>
          <cell r="AW4114">
            <v>614.44000000000005</v>
          </cell>
          <cell r="AX4114">
            <v>0</v>
          </cell>
          <cell r="AY4114">
            <v>614.44000000000005</v>
          </cell>
          <cell r="AZ4114">
            <v>1416</v>
          </cell>
          <cell r="BA4114">
            <v>10379.147491286905</v>
          </cell>
          <cell r="BB4114">
            <v>13452</v>
          </cell>
          <cell r="BC4114">
            <v>0</v>
          </cell>
          <cell r="BD4114">
            <v>1.35</v>
          </cell>
          <cell r="BE4114">
            <v>0</v>
          </cell>
          <cell r="BF4114">
            <v>0</v>
          </cell>
          <cell r="BG4114">
            <v>0</v>
          </cell>
          <cell r="BH4114">
            <v>684.51778473477759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10366.58193742336</v>
          </cell>
          <cell r="BN4114">
            <v>1386</v>
          </cell>
          <cell r="BO4114">
            <v>10366.58193742336</v>
          </cell>
          <cell r="BP4114">
            <v>13167</v>
          </cell>
        </row>
        <row r="4115">
          <cell r="A4115">
            <v>21554</v>
          </cell>
          <cell r="B4115" t="str">
            <v>Verhulst</v>
          </cell>
          <cell r="C4115" t="str">
            <v>Nancy</v>
          </cell>
          <cell r="D4115" t="str">
            <v>Direction Réseau d'Agences - Directeur</v>
          </cell>
          <cell r="E4115">
            <v>5695</v>
          </cell>
          <cell r="F4115" t="str">
            <v>Réseau d'agences</v>
          </cell>
          <cell r="G4115">
            <v>6398</v>
          </cell>
          <cell r="H4115" t="str">
            <v>Belfius Zandhoven - Fct Loc.</v>
          </cell>
          <cell r="I4115">
            <v>3847</v>
          </cell>
          <cell r="J4115" t="str">
            <v>4B</v>
          </cell>
          <cell r="K4115">
            <v>0</v>
          </cell>
          <cell r="L4115">
            <v>5000</v>
          </cell>
          <cell r="M4115" t="str">
            <v>Assistant chargé de relations</v>
          </cell>
          <cell r="N4115" t="str">
            <v>Employé Belfius-New</v>
          </cell>
          <cell r="O4115" t="str">
            <v/>
          </cell>
          <cell r="P4115">
            <v>49246.732800000005</v>
          </cell>
          <cell r="Q4115">
            <v>883.08479999999997</v>
          </cell>
          <cell r="R4115">
            <v>0</v>
          </cell>
          <cell r="S4115">
            <v>0</v>
          </cell>
          <cell r="T4115">
            <v>337.21199999999999</v>
          </cell>
          <cell r="U4115">
            <v>645.74159999999995</v>
          </cell>
          <cell r="V4115">
            <v>51112.771200000003</v>
          </cell>
          <cell r="W4115" t="str">
            <v>-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.75</v>
          </cell>
          <cell r="AE4115" t="str">
            <v>Job Level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 t="str">
            <v>Job Level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.77500000000000002</v>
          </cell>
          <cell r="AT4115">
            <v>0</v>
          </cell>
          <cell r="AU4115">
            <v>0</v>
          </cell>
          <cell r="AV4115">
            <v>0</v>
          </cell>
          <cell r="AW4115">
            <v>252.96</v>
          </cell>
          <cell r="AX4115">
            <v>252.96</v>
          </cell>
          <cell r="AY4115">
            <v>505.92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.75</v>
          </cell>
          <cell r="BE4115">
            <v>0</v>
          </cell>
          <cell r="BF4115">
            <v>0</v>
          </cell>
          <cell r="BG4115">
            <v>0</v>
          </cell>
          <cell r="BH4115">
            <v>312.52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  <cell r="BN4115">
            <v>0</v>
          </cell>
          <cell r="BO4115">
            <v>0</v>
          </cell>
          <cell r="BP4115">
            <v>0</v>
          </cell>
        </row>
        <row r="4116">
          <cell r="A4116">
            <v>21557</v>
          </cell>
          <cell r="B4116" t="str">
            <v>Fumiere</v>
          </cell>
          <cell r="C4116" t="str">
            <v>Olivier</v>
          </cell>
          <cell r="D4116" t="str">
            <v>Sales Services &amp; RC Office &amp; CMTO</v>
          </cell>
          <cell r="E4116">
            <v>12733</v>
          </cell>
          <cell r="F4116" t="str">
            <v>Chief Markets &amp; Technical Officer BB</v>
          </cell>
          <cell r="G4116">
            <v>5252</v>
          </cell>
          <cell r="H4116" t="str">
            <v>Investment Strategy</v>
          </cell>
          <cell r="I4116">
            <v>7071</v>
          </cell>
          <cell r="J4116" t="str">
            <v>EX3</v>
          </cell>
          <cell r="K4116" t="str">
            <v>EX3</v>
          </cell>
          <cell r="L4116" t="str">
            <v>COMP_1023</v>
          </cell>
          <cell r="M4116" t="str">
            <v>Conseiller Senior Investment Strategy</v>
          </cell>
          <cell r="N4116" t="str">
            <v>Cadre Col II</v>
          </cell>
          <cell r="O4116" t="str">
            <v/>
          </cell>
          <cell r="P4116">
            <v>72198.0288</v>
          </cell>
          <cell r="Q4116">
            <v>882.94560000000001</v>
          </cell>
          <cell r="R4116">
            <v>90.6</v>
          </cell>
          <cell r="S4116">
            <v>0</v>
          </cell>
          <cell r="T4116">
            <v>245.48</v>
          </cell>
          <cell r="U4116">
            <v>3157.7772</v>
          </cell>
          <cell r="V4116">
            <v>76484.231599999999</v>
          </cell>
          <cell r="W4116">
            <v>95.97867833976097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1.075</v>
          </cell>
          <cell r="AE4116" t="str">
            <v>Job Level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 t="str">
            <v>Job Level</v>
          </cell>
          <cell r="AK4116">
            <v>58.66</v>
          </cell>
          <cell r="AL4116">
            <v>0</v>
          </cell>
          <cell r="AM4116">
            <v>0</v>
          </cell>
          <cell r="AN4116" t="str">
            <v>Job Level</v>
          </cell>
          <cell r="AO4116" t="str">
            <v>EX3</v>
          </cell>
          <cell r="AP4116">
            <v>57.768565342428701</v>
          </cell>
          <cell r="AQ4116">
            <v>0</v>
          </cell>
          <cell r="AR4116">
            <v>0</v>
          </cell>
          <cell r="AS4116">
            <v>1.1499999999999999</v>
          </cell>
          <cell r="AT4116">
            <v>0</v>
          </cell>
          <cell r="AU4116">
            <v>0</v>
          </cell>
          <cell r="AV4116">
            <v>0</v>
          </cell>
          <cell r="AW4116">
            <v>422.11</v>
          </cell>
          <cell r="AX4116">
            <v>0</v>
          </cell>
          <cell r="AY4116">
            <v>422.11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1.075</v>
          </cell>
          <cell r="BE4116">
            <v>0</v>
          </cell>
          <cell r="BF4116">
            <v>0</v>
          </cell>
          <cell r="BG4116">
            <v>0</v>
          </cell>
          <cell r="BH4116">
            <v>231.52629844154885</v>
          </cell>
          <cell r="BI4116">
            <v>0</v>
          </cell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</row>
        <row r="4117">
          <cell r="A4117">
            <v>21558</v>
          </cell>
          <cell r="B4117" t="str">
            <v>Van Baars</v>
          </cell>
          <cell r="C4117" t="str">
            <v>Manuela</v>
          </cell>
          <cell r="D4117" t="str">
            <v>Customer, Account &amp; Payment Services</v>
          </cell>
          <cell r="E4117">
            <v>4952</v>
          </cell>
          <cell r="F4117" t="str">
            <v>Project Office CAPS</v>
          </cell>
          <cell r="G4117">
            <v>10844</v>
          </cell>
          <cell r="H4117" t="str">
            <v>Testteam CAPS</v>
          </cell>
          <cell r="I4117">
            <v>7526</v>
          </cell>
          <cell r="J4117" t="str">
            <v>A</v>
          </cell>
          <cell r="K4117">
            <v>0</v>
          </cell>
          <cell r="L4117">
            <v>0</v>
          </cell>
          <cell r="M4117">
            <v>0</v>
          </cell>
          <cell r="N4117" t="str">
            <v>Cadre historique</v>
          </cell>
          <cell r="O4117" t="str">
            <v/>
          </cell>
          <cell r="P4117">
            <v>56625.167999999998</v>
          </cell>
          <cell r="Q4117">
            <v>883.04999999999984</v>
          </cell>
          <cell r="R4117">
            <v>0</v>
          </cell>
          <cell r="S4117">
            <v>0</v>
          </cell>
          <cell r="T4117">
            <v>402.78100000000001</v>
          </cell>
          <cell r="U4117">
            <v>645.67699999999979</v>
          </cell>
          <cell r="V4117">
            <v>58556.676000000007</v>
          </cell>
          <cell r="W4117" t="str">
            <v>-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1</v>
          </cell>
          <cell r="AE4117" t="str">
            <v>Job Level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 t="str">
            <v>Job Level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1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1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  <cell r="BK4117">
            <v>0</v>
          </cell>
          <cell r="BL4117">
            <v>0</v>
          </cell>
          <cell r="BM4117">
            <v>0</v>
          </cell>
          <cell r="BN4117">
            <v>0</v>
          </cell>
          <cell r="BO4117">
            <v>0</v>
          </cell>
          <cell r="BP4117">
            <v>0</v>
          </cell>
        </row>
        <row r="4118">
          <cell r="A4118">
            <v>21562</v>
          </cell>
          <cell r="B4118" t="str">
            <v>Ceymolen</v>
          </cell>
          <cell r="C4118" t="str">
            <v>Stéphane</v>
          </cell>
          <cell r="D4118" t="str">
            <v>Servicing PCB</v>
          </cell>
          <cell r="E4118">
            <v>12133</v>
          </cell>
          <cell r="F4118" t="str">
            <v>Servicing PCB Nord</v>
          </cell>
          <cell r="G4118">
            <v>10891</v>
          </cell>
          <cell r="H4118" t="str">
            <v>Servicing PCB Nord</v>
          </cell>
          <cell r="I4118">
            <v>5290</v>
          </cell>
          <cell r="J4118">
            <v>5</v>
          </cell>
          <cell r="K4118">
            <v>0</v>
          </cell>
          <cell r="L4118">
            <v>0</v>
          </cell>
          <cell r="M4118">
            <v>0</v>
          </cell>
          <cell r="N4118" t="str">
            <v>Employé Belfius-New</v>
          </cell>
          <cell r="O4118" t="str">
            <v/>
          </cell>
          <cell r="P4118">
            <v>53292.893999999993</v>
          </cell>
          <cell r="Q4118">
            <v>883.04999999999984</v>
          </cell>
          <cell r="R4118">
            <v>0</v>
          </cell>
          <cell r="S4118">
            <v>0</v>
          </cell>
          <cell r="T4118">
            <v>352.39299999999997</v>
          </cell>
          <cell r="U4118">
            <v>645.67699999999979</v>
          </cell>
          <cell r="V4118">
            <v>55174.013999999996</v>
          </cell>
          <cell r="W4118" t="str">
            <v>-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1.2749999999999999</v>
          </cell>
          <cell r="AE4118" t="str">
            <v>Above Job level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 t="str">
            <v>Above Job level</v>
          </cell>
          <cell r="AO4118">
            <v>0</v>
          </cell>
          <cell r="AP4118">
            <v>0</v>
          </cell>
          <cell r="AQ4118">
            <v>85</v>
          </cell>
          <cell r="AR4118">
            <v>0</v>
          </cell>
          <cell r="AS4118">
            <v>1.2749999999999999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1.2749999999999999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  <cell r="BN4118">
            <v>0</v>
          </cell>
          <cell r="BO4118">
            <v>0</v>
          </cell>
          <cell r="BP4118">
            <v>0</v>
          </cell>
        </row>
        <row r="4119">
          <cell r="A4119">
            <v>21564</v>
          </cell>
          <cell r="B4119" t="str">
            <v>Kabulo</v>
          </cell>
          <cell r="C4119" t="str">
            <v>Pascal</v>
          </cell>
          <cell r="D4119" t="str">
            <v>Customer Services Securities</v>
          </cell>
          <cell r="E4119">
            <v>4821</v>
          </cell>
          <cell r="F4119" t="str">
            <v>Custody</v>
          </cell>
          <cell r="G4119">
            <v>4824</v>
          </cell>
          <cell r="H4119" t="str">
            <v>Corporate Actions</v>
          </cell>
          <cell r="I4119">
            <v>4857</v>
          </cell>
          <cell r="J4119" t="str">
            <v>4B</v>
          </cell>
          <cell r="K4119">
            <v>0</v>
          </cell>
          <cell r="L4119">
            <v>0</v>
          </cell>
          <cell r="M4119">
            <v>0</v>
          </cell>
          <cell r="N4119" t="str">
            <v>Employé Belfius-New</v>
          </cell>
          <cell r="O4119" t="str">
            <v/>
          </cell>
          <cell r="P4119">
            <v>51116.884799999993</v>
          </cell>
          <cell r="Q4119">
            <v>882.94560000000001</v>
          </cell>
          <cell r="R4119">
            <v>0</v>
          </cell>
          <cell r="S4119">
            <v>0</v>
          </cell>
          <cell r="T4119">
            <v>354.91239999999999</v>
          </cell>
          <cell r="U4119">
            <v>645.61239999999998</v>
          </cell>
          <cell r="V4119">
            <v>53000.355199999991</v>
          </cell>
          <cell r="W4119" t="str">
            <v>-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.97499999999999998</v>
          </cell>
          <cell r="AE4119" t="str">
            <v>Job Level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 t="str">
            <v>Job Level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1.1499999999999999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.97499999999999998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  <cell r="BN4119">
            <v>0</v>
          </cell>
          <cell r="BO4119">
            <v>0</v>
          </cell>
          <cell r="BP4119">
            <v>0</v>
          </cell>
        </row>
        <row r="4120">
          <cell r="A4120">
            <v>21568</v>
          </cell>
          <cell r="B4120" t="str">
            <v>Bauwens</v>
          </cell>
          <cell r="C4120" t="str">
            <v>René</v>
          </cell>
          <cell r="D4120" t="str">
            <v>Non-Actif</v>
          </cell>
          <cell r="E4120">
            <v>6156</v>
          </cell>
          <cell r="F4120" t="str">
            <v>Non-Actif - Plan social(58+) - 2013-2016</v>
          </cell>
          <cell r="G4120">
            <v>11502</v>
          </cell>
          <cell r="H4120" t="str">
            <v>Non-Actif - Plan social(58+) - 2013-2016</v>
          </cell>
          <cell r="I4120">
            <v>11502</v>
          </cell>
          <cell r="J4120" t="str">
            <v>4B</v>
          </cell>
          <cell r="K4120">
            <v>0</v>
          </cell>
          <cell r="L4120">
            <v>0</v>
          </cell>
          <cell r="M4120">
            <v>0</v>
          </cell>
          <cell r="N4120" t="str">
            <v>Employé Belfius-New</v>
          </cell>
          <cell r="O4120" t="str">
            <v/>
          </cell>
          <cell r="P4120">
            <v>54223.411200000002</v>
          </cell>
          <cell r="Q4120">
            <v>883.08479999999997</v>
          </cell>
          <cell r="R4120">
            <v>0</v>
          </cell>
          <cell r="S4120">
            <v>0</v>
          </cell>
          <cell r="T4120">
            <v>381.39839999999998</v>
          </cell>
          <cell r="U4120">
            <v>0</v>
          </cell>
          <cell r="V4120">
            <v>55487.894399999997</v>
          </cell>
          <cell r="W4120" t="str">
            <v>-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</row>
        <row r="4121">
          <cell r="A4121">
            <v>21575</v>
          </cell>
          <cell r="B4121" t="str">
            <v>Froidmont</v>
          </cell>
          <cell r="C4121" t="str">
            <v>Chantal</v>
          </cell>
          <cell r="D4121" t="str">
            <v>Customer, Account &amp; Payment Services</v>
          </cell>
          <cell r="E4121">
            <v>4952</v>
          </cell>
          <cell r="F4121" t="str">
            <v>Estate Management &amp; Info Supply</v>
          </cell>
          <cell r="G4121">
            <v>4973</v>
          </cell>
          <cell r="H4121" t="str">
            <v>Attesten en dossiers INFOS</v>
          </cell>
          <cell r="I4121">
            <v>8801</v>
          </cell>
          <cell r="J4121" t="str">
            <v>4B</v>
          </cell>
          <cell r="K4121">
            <v>0</v>
          </cell>
          <cell r="L4121">
            <v>0</v>
          </cell>
          <cell r="M4121">
            <v>0</v>
          </cell>
          <cell r="N4121" t="str">
            <v>Employé Belfius-New</v>
          </cell>
          <cell r="O4121" t="str">
            <v/>
          </cell>
          <cell r="P4121">
            <v>54256.2624</v>
          </cell>
          <cell r="Q4121">
            <v>882.94560000000001</v>
          </cell>
          <cell r="R4121">
            <v>0</v>
          </cell>
          <cell r="S4121">
            <v>0</v>
          </cell>
          <cell r="T4121">
            <v>378.29759999999999</v>
          </cell>
          <cell r="U4121">
            <v>645.61239999999998</v>
          </cell>
          <cell r="V4121">
            <v>56163.117999999995</v>
          </cell>
          <cell r="W4121" t="str">
            <v>-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.77500000000000002</v>
          </cell>
          <cell r="AE4121" t="str">
            <v>Job Level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 t="str">
            <v>Job Level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1.05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.77500000000000002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  <cell r="BK4121">
            <v>0</v>
          </cell>
          <cell r="BL4121">
            <v>0</v>
          </cell>
          <cell r="BM4121">
            <v>0</v>
          </cell>
          <cell r="BN4121">
            <v>0</v>
          </cell>
          <cell r="BO4121">
            <v>0</v>
          </cell>
          <cell r="BP4121">
            <v>0</v>
          </cell>
        </row>
        <row r="4122">
          <cell r="A4122">
            <v>21577</v>
          </cell>
          <cell r="B4122" t="str">
            <v>Druart</v>
          </cell>
          <cell r="C4122" t="str">
            <v>Leslie</v>
          </cell>
          <cell r="D4122" t="str">
            <v>Customer, Account &amp; Payment Services</v>
          </cell>
          <cell r="E4122">
            <v>4952</v>
          </cell>
          <cell r="F4122" t="str">
            <v>Payment Services</v>
          </cell>
          <cell r="G4122">
            <v>4956</v>
          </cell>
          <cell r="H4122" t="str">
            <v>International Payments</v>
          </cell>
          <cell r="I4122">
            <v>4996</v>
          </cell>
          <cell r="J4122">
            <v>5</v>
          </cell>
          <cell r="K4122">
            <v>0</v>
          </cell>
          <cell r="L4122">
            <v>0</v>
          </cell>
          <cell r="M4122">
            <v>0</v>
          </cell>
          <cell r="N4122" t="str">
            <v>Employé Belfius-New</v>
          </cell>
          <cell r="O4122" t="str">
            <v/>
          </cell>
          <cell r="P4122">
            <v>49266.777599999994</v>
          </cell>
          <cell r="Q4122">
            <v>883.08479999999997</v>
          </cell>
          <cell r="R4122">
            <v>0</v>
          </cell>
          <cell r="S4122">
            <v>0</v>
          </cell>
          <cell r="T4122">
            <v>111.11199999999999</v>
          </cell>
          <cell r="U4122">
            <v>645.74159999999995</v>
          </cell>
          <cell r="V4122">
            <v>50906.715999999993</v>
          </cell>
          <cell r="W4122" t="str">
            <v>-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.875</v>
          </cell>
          <cell r="AE4122" t="str">
            <v>Job Level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 t="str">
            <v>Job Level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1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.875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  <cell r="BK4122">
            <v>0</v>
          </cell>
          <cell r="BL4122">
            <v>0</v>
          </cell>
          <cell r="BM4122">
            <v>0</v>
          </cell>
          <cell r="BN4122">
            <v>0</v>
          </cell>
          <cell r="BO4122">
            <v>0</v>
          </cell>
          <cell r="BP4122">
            <v>0</v>
          </cell>
        </row>
        <row r="4123">
          <cell r="A4123">
            <v>21583</v>
          </cell>
          <cell r="B4123" t="str">
            <v>Moreau</v>
          </cell>
          <cell r="C4123" t="str">
            <v>Koen</v>
          </cell>
          <cell r="D4123" t="str">
            <v>Customer Services Securities</v>
          </cell>
          <cell r="E4123">
            <v>4821</v>
          </cell>
          <cell r="F4123" t="str">
            <v>Project Office Testteam Applications EUC</v>
          </cell>
          <cell r="G4123">
            <v>4822</v>
          </cell>
          <cell r="H4123" t="str">
            <v>Testteam Placements</v>
          </cell>
          <cell r="I4123">
            <v>6572</v>
          </cell>
          <cell r="J4123" t="str">
            <v>EX1</v>
          </cell>
          <cell r="K4123" t="str">
            <v>EX1</v>
          </cell>
          <cell r="L4123" t="str">
            <v>COMP_495</v>
          </cell>
          <cell r="M4123" t="str">
            <v>Coordinateur de tests</v>
          </cell>
          <cell r="N4123" t="str">
            <v>Cadre Col II</v>
          </cell>
          <cell r="O4123" t="str">
            <v/>
          </cell>
          <cell r="P4123">
            <v>51672.988799999999</v>
          </cell>
          <cell r="Q4123">
            <v>882.94560000000001</v>
          </cell>
          <cell r="R4123">
            <v>90.58</v>
          </cell>
          <cell r="S4123">
            <v>0</v>
          </cell>
          <cell r="T4123">
            <v>165.11759999999998</v>
          </cell>
          <cell r="U4123">
            <v>1808.0247999999999</v>
          </cell>
          <cell r="V4123">
            <v>54529.076799999995</v>
          </cell>
          <cell r="W4123">
            <v>95.586570300032648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1</v>
          </cell>
          <cell r="AE4123" t="str">
            <v>Job Level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 t="str">
            <v>Above Job level</v>
          </cell>
          <cell r="AK4123">
            <v>60.26</v>
          </cell>
          <cell r="AL4123">
            <v>0</v>
          </cell>
          <cell r="AM4123">
            <v>0</v>
          </cell>
          <cell r="AN4123" t="str">
            <v>Job Level</v>
          </cell>
          <cell r="AO4123" t="str">
            <v>EX1</v>
          </cell>
          <cell r="AP4123">
            <v>40.744950745833194</v>
          </cell>
          <cell r="AQ4123">
            <v>0</v>
          </cell>
          <cell r="AR4123">
            <v>0</v>
          </cell>
          <cell r="AS4123">
            <v>1.325</v>
          </cell>
          <cell r="AT4123">
            <v>0</v>
          </cell>
          <cell r="AU4123">
            <v>0</v>
          </cell>
          <cell r="AV4123">
            <v>0</v>
          </cell>
          <cell r="AW4123">
            <v>495.3</v>
          </cell>
          <cell r="AX4123">
            <v>1700</v>
          </cell>
          <cell r="AY4123">
            <v>2195.3000000000002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1</v>
          </cell>
          <cell r="BE4123">
            <v>0</v>
          </cell>
          <cell r="BF4123">
            <v>0</v>
          </cell>
          <cell r="BG4123">
            <v>0</v>
          </cell>
          <cell r="BH4123">
            <v>87.757729305599995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  <cell r="BN4123">
            <v>0</v>
          </cell>
          <cell r="BO4123">
            <v>0</v>
          </cell>
          <cell r="BP4123">
            <v>0</v>
          </cell>
        </row>
        <row r="4124">
          <cell r="A4124">
            <v>21584</v>
          </cell>
          <cell r="B4124" t="str">
            <v>Herremans</v>
          </cell>
          <cell r="C4124" t="str">
            <v>Veerle</v>
          </cell>
          <cell r="D4124" t="str">
            <v>Direction Réseau d'Agences - Directeur</v>
          </cell>
          <cell r="E4124">
            <v>5695</v>
          </cell>
          <cell r="F4124" t="str">
            <v>Réseau d'agences</v>
          </cell>
          <cell r="G4124">
            <v>6398</v>
          </cell>
          <cell r="H4124" t="str">
            <v>Belfius Ekeren-Centrum - Fct Rég.</v>
          </cell>
          <cell r="I4124">
            <v>9945</v>
          </cell>
          <cell r="J4124" t="str">
            <v>EX1</v>
          </cell>
          <cell r="K4124" t="str">
            <v>IX1</v>
          </cell>
          <cell r="L4124" t="str">
            <v>COMP_1153</v>
          </cell>
          <cell r="M4124" t="str">
            <v>Spécialiste Crédits et Assurances</v>
          </cell>
          <cell r="N4124" t="str">
            <v>Cadre Col II</v>
          </cell>
          <cell r="O4124" t="str">
            <v/>
          </cell>
          <cell r="P4124">
            <v>57649.525333333331</v>
          </cell>
          <cell r="Q4124">
            <v>882.83733333333328</v>
          </cell>
          <cell r="R4124">
            <v>101.13</v>
          </cell>
          <cell r="S4124">
            <v>0</v>
          </cell>
          <cell r="T4124">
            <v>259.97911111111108</v>
          </cell>
          <cell r="U4124">
            <v>1808.0822222222223</v>
          </cell>
          <cell r="V4124">
            <v>60600.423999999999</v>
          </cell>
          <cell r="W4124">
            <v>106.30652800147946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.875</v>
          </cell>
          <cell r="AE4124" t="str">
            <v>Job Level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 t="str">
            <v>Job Level</v>
          </cell>
          <cell r="AK4124">
            <v>47.97</v>
          </cell>
          <cell r="AL4124">
            <v>0</v>
          </cell>
          <cell r="AM4124">
            <v>0</v>
          </cell>
          <cell r="AN4124" t="str">
            <v>Job Level</v>
          </cell>
          <cell r="AO4124" t="str">
            <v>EX1</v>
          </cell>
          <cell r="AP4124">
            <v>25.051179269037675</v>
          </cell>
          <cell r="AQ4124">
            <v>0</v>
          </cell>
          <cell r="AR4124">
            <v>0</v>
          </cell>
          <cell r="AS4124">
            <v>1.05</v>
          </cell>
          <cell r="AT4124">
            <v>0</v>
          </cell>
          <cell r="AU4124">
            <v>0</v>
          </cell>
          <cell r="AV4124">
            <v>0</v>
          </cell>
          <cell r="AW4124">
            <v>950.45</v>
          </cell>
          <cell r="AX4124">
            <v>2506.65</v>
          </cell>
          <cell r="AY4124">
            <v>3457.1000000000004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.875</v>
          </cell>
          <cell r="BE4124">
            <v>0</v>
          </cell>
          <cell r="BF4124">
            <v>0</v>
          </cell>
          <cell r="BG4124">
            <v>0</v>
          </cell>
          <cell r="BH4124">
            <v>1455.11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1387.7853043477978</v>
          </cell>
          <cell r="BN4124">
            <v>0</v>
          </cell>
          <cell r="BO4124">
            <v>0</v>
          </cell>
          <cell r="BP4124">
            <v>0</v>
          </cell>
        </row>
        <row r="4125">
          <cell r="A4125">
            <v>21592</v>
          </cell>
          <cell r="B4125" t="str">
            <v>Heyman</v>
          </cell>
          <cell r="C4125" t="str">
            <v>Elmar</v>
          </cell>
          <cell r="D4125" t="str">
            <v>Financial Markets</v>
          </cell>
          <cell r="E4125">
            <v>7746</v>
          </cell>
          <cell r="F4125" t="str">
            <v>Money Market &amp; Investment Portfolios</v>
          </cell>
          <cell r="G4125">
            <v>4692</v>
          </cell>
          <cell r="H4125" t="str">
            <v>Cash &amp; IR</v>
          </cell>
          <cell r="I4125">
            <v>8752</v>
          </cell>
          <cell r="J4125" t="str">
            <v>EX3</v>
          </cell>
          <cell r="K4125" t="str">
            <v>EX3</v>
          </cell>
          <cell r="L4125" t="str">
            <v>COMP_509</v>
          </cell>
          <cell r="M4125" t="str">
            <v>Senior trader</v>
          </cell>
          <cell r="N4125" t="str">
            <v>Cadre Col II</v>
          </cell>
          <cell r="O4125" t="str">
            <v xml:space="preserve">Warrants / </v>
          </cell>
          <cell r="P4125">
            <v>80465.534400000004</v>
          </cell>
          <cell r="Q4125">
            <v>882.94560000000001</v>
          </cell>
          <cell r="R4125">
            <v>100.97</v>
          </cell>
          <cell r="S4125">
            <v>12274.258399999999</v>
          </cell>
          <cell r="T4125">
            <v>322.35399999999998</v>
          </cell>
          <cell r="U4125">
            <v>3157.7772</v>
          </cell>
          <cell r="V4125">
            <v>97102.86960000002</v>
          </cell>
          <cell r="W4125">
            <v>121.84691019105445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1.425</v>
          </cell>
          <cell r="AE4125" t="str">
            <v>Above Job level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 t="str">
            <v>Above Job level</v>
          </cell>
          <cell r="AK4125">
            <v>42.35</v>
          </cell>
          <cell r="AL4125">
            <v>0</v>
          </cell>
          <cell r="AM4125">
            <v>0</v>
          </cell>
          <cell r="AN4125" t="str">
            <v>Above Job level</v>
          </cell>
          <cell r="AO4125" t="str">
            <v>EX3</v>
          </cell>
          <cell r="AP4125">
            <v>42.795683842779908</v>
          </cell>
          <cell r="AQ4125">
            <v>0</v>
          </cell>
          <cell r="AR4125">
            <v>0</v>
          </cell>
          <cell r="AS4125">
            <v>1.375</v>
          </cell>
          <cell r="AT4125">
            <v>0</v>
          </cell>
          <cell r="AU4125">
            <v>0</v>
          </cell>
          <cell r="AV4125">
            <v>0</v>
          </cell>
          <cell r="AW4125">
            <v>873.5</v>
          </cell>
          <cell r="AX4125">
            <v>0</v>
          </cell>
          <cell r="AY4125">
            <v>873.5</v>
          </cell>
          <cell r="AZ4125">
            <v>2316</v>
          </cell>
          <cell r="BA4125">
            <v>16976.063269647224</v>
          </cell>
          <cell r="BB4125">
            <v>22002</v>
          </cell>
          <cell r="BC4125">
            <v>0</v>
          </cell>
          <cell r="BD4125">
            <v>1.425</v>
          </cell>
          <cell r="BE4125">
            <v>0</v>
          </cell>
          <cell r="BF4125">
            <v>0</v>
          </cell>
          <cell r="BG4125">
            <v>0</v>
          </cell>
          <cell r="BH4125">
            <v>880.2671427402189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20037.570714543421</v>
          </cell>
          <cell r="BN4125">
            <v>2679</v>
          </cell>
          <cell r="BO4125">
            <v>20037.570714543421</v>
          </cell>
          <cell r="BP4125">
            <v>25450.5</v>
          </cell>
        </row>
        <row r="4126">
          <cell r="A4126">
            <v>21596</v>
          </cell>
          <cell r="B4126" t="str">
            <v>Nevens</v>
          </cell>
          <cell r="C4126" t="str">
            <v>Annemie</v>
          </cell>
          <cell r="D4126" t="str">
            <v>Financial Markets Customer Services</v>
          </cell>
          <cell r="E4126">
            <v>4773</v>
          </cell>
          <cell r="F4126" t="str">
            <v>Transaction Services &amp; Organization FM</v>
          </cell>
          <cell r="G4126">
            <v>4775</v>
          </cell>
          <cell r="H4126" t="str">
            <v>FX, MM, FXD</v>
          </cell>
          <cell r="I4126">
            <v>10520</v>
          </cell>
          <cell r="J4126">
            <v>5</v>
          </cell>
          <cell r="K4126">
            <v>0</v>
          </cell>
          <cell r="L4126">
            <v>0</v>
          </cell>
          <cell r="M4126">
            <v>0</v>
          </cell>
          <cell r="N4126" t="str">
            <v>Employé Belfius-New</v>
          </cell>
          <cell r="O4126" t="str">
            <v/>
          </cell>
          <cell r="P4126">
            <v>49086.095999999998</v>
          </cell>
          <cell r="Q4126">
            <v>882.83733333333328</v>
          </cell>
          <cell r="R4126">
            <v>0</v>
          </cell>
          <cell r="S4126">
            <v>0</v>
          </cell>
          <cell r="T4126">
            <v>106.08755555555554</v>
          </cell>
          <cell r="U4126">
            <v>645.56933333333325</v>
          </cell>
          <cell r="V4126">
            <v>50720.590222222221</v>
          </cell>
          <cell r="W4126" t="str">
            <v>-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1.2</v>
          </cell>
          <cell r="AE4126" t="str">
            <v>Job Level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 t="str">
            <v>Job Level</v>
          </cell>
          <cell r="AO4126">
            <v>0</v>
          </cell>
          <cell r="AP4126">
            <v>0</v>
          </cell>
          <cell r="AQ4126">
            <v>70</v>
          </cell>
          <cell r="AR4126">
            <v>0</v>
          </cell>
          <cell r="AS4126">
            <v>1.3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1.2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  <cell r="BK4126">
            <v>0</v>
          </cell>
          <cell r="BL4126">
            <v>0</v>
          </cell>
          <cell r="BM4126">
            <v>0</v>
          </cell>
          <cell r="BN4126">
            <v>0</v>
          </cell>
          <cell r="BO4126">
            <v>0</v>
          </cell>
          <cell r="BP4126">
            <v>0</v>
          </cell>
        </row>
        <row r="4127">
          <cell r="A4127">
            <v>21599</v>
          </cell>
          <cell r="B4127" t="str">
            <v>Di Battista</v>
          </cell>
          <cell r="C4127" t="str">
            <v>Fabio</v>
          </cell>
          <cell r="D4127" t="str">
            <v>Direction Réseau d'Agences - Directeur</v>
          </cell>
          <cell r="E4127">
            <v>5695</v>
          </cell>
          <cell r="F4127" t="str">
            <v>Réseau d'agences</v>
          </cell>
          <cell r="G4127">
            <v>6398</v>
          </cell>
          <cell r="H4127" t="str">
            <v>Belfius Chatelet - Fct. Rég</v>
          </cell>
          <cell r="I4127">
            <v>9904</v>
          </cell>
          <cell r="J4127" t="str">
            <v>EX2</v>
          </cell>
          <cell r="K4127" t="str">
            <v>IX2</v>
          </cell>
          <cell r="L4127" t="str">
            <v>COMP_1154</v>
          </cell>
          <cell r="M4127" t="str">
            <v>Chargé de relations Private Banking</v>
          </cell>
          <cell r="N4127" t="str">
            <v>Cadre Col II</v>
          </cell>
          <cell r="O4127" t="str">
            <v/>
          </cell>
          <cell r="P4127">
            <v>54253.617599999998</v>
          </cell>
          <cell r="Q4127">
            <v>882.94560000000001</v>
          </cell>
          <cell r="R4127">
            <v>80.56</v>
          </cell>
          <cell r="S4127">
            <v>0</v>
          </cell>
          <cell r="T4127">
            <v>182.81800000000001</v>
          </cell>
          <cell r="U4127">
            <v>2135.2883999999999</v>
          </cell>
          <cell r="V4127">
            <v>57454.669599999994</v>
          </cell>
          <cell r="W4127">
            <v>85.313171503166274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1.075</v>
          </cell>
          <cell r="AE4127" t="str">
            <v>Job Level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 t="str">
            <v>Job Level</v>
          </cell>
          <cell r="AK4127">
            <v>61.29</v>
          </cell>
          <cell r="AL4127">
            <v>0</v>
          </cell>
          <cell r="AM4127">
            <v>0</v>
          </cell>
          <cell r="AN4127" t="str">
            <v>Job Level</v>
          </cell>
          <cell r="AO4127" t="str">
            <v>EX2</v>
          </cell>
          <cell r="AP4127">
            <v>59.19070196841767</v>
          </cell>
          <cell r="AQ4127">
            <v>200</v>
          </cell>
          <cell r="AR4127">
            <v>0</v>
          </cell>
          <cell r="AS4127">
            <v>0.95</v>
          </cell>
          <cell r="AT4127">
            <v>0</v>
          </cell>
          <cell r="AU4127">
            <v>0</v>
          </cell>
          <cell r="AV4127">
            <v>0</v>
          </cell>
          <cell r="AW4127">
            <v>1522.1</v>
          </cell>
          <cell r="AX4127">
            <v>2572.6799999999998</v>
          </cell>
          <cell r="AY4127">
            <v>4094.7799999999997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1.075</v>
          </cell>
          <cell r="BE4127">
            <v>0</v>
          </cell>
          <cell r="BF4127">
            <v>0</v>
          </cell>
          <cell r="BG4127">
            <v>0</v>
          </cell>
          <cell r="BH4127">
            <v>1500.51</v>
          </cell>
          <cell r="BI4127">
            <v>0</v>
          </cell>
          <cell r="BJ4127">
            <v>0</v>
          </cell>
          <cell r="BK4127">
            <v>0</v>
          </cell>
          <cell r="BL4127">
            <v>0</v>
          </cell>
          <cell r="BM4127">
            <v>4655.214264519549</v>
          </cell>
          <cell r="BN4127">
            <v>0</v>
          </cell>
          <cell r="BO4127">
            <v>0</v>
          </cell>
          <cell r="BP4127">
            <v>0</v>
          </cell>
        </row>
        <row r="4128">
          <cell r="A4128">
            <v>21623</v>
          </cell>
          <cell r="B4128" t="str">
            <v>Carruthers or Hanlon</v>
          </cell>
          <cell r="C4128" t="str">
            <v>David</v>
          </cell>
          <cell r="D4128" t="str">
            <v>Direction Réseau d'Agences - Directeur</v>
          </cell>
          <cell r="E4128">
            <v>5695</v>
          </cell>
          <cell r="F4128" t="str">
            <v>Directeur Business</v>
          </cell>
          <cell r="G4128">
            <v>7531</v>
          </cell>
          <cell r="H4128" t="str">
            <v>Business Bankers</v>
          </cell>
          <cell r="I4128">
            <v>4444</v>
          </cell>
          <cell r="J4128" t="str">
            <v>EX3</v>
          </cell>
          <cell r="K4128" t="str">
            <v>IX3</v>
          </cell>
          <cell r="L4128" t="str">
            <v>COMP_1411</v>
          </cell>
          <cell r="M4128" t="str">
            <v>Senior Business Banker Réseau d'agences</v>
          </cell>
          <cell r="N4128" t="str">
            <v>Cadre Col II</v>
          </cell>
          <cell r="O4128" t="str">
            <v xml:space="preserve">Warrants / </v>
          </cell>
          <cell r="P4128">
            <v>65753.90400000001</v>
          </cell>
          <cell r="Q4128">
            <v>882.94560000000001</v>
          </cell>
          <cell r="R4128">
            <v>82.51</v>
          </cell>
          <cell r="S4128">
            <v>0</v>
          </cell>
          <cell r="T4128">
            <v>189.66559999999998</v>
          </cell>
          <cell r="U4128">
            <v>3157.7772</v>
          </cell>
          <cell r="V4128">
            <v>69984.292400000006</v>
          </cell>
          <cell r="W4128">
            <v>87.818420118811503</v>
          </cell>
          <cell r="X4128">
            <v>1105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1.5249999999999999</v>
          </cell>
          <cell r="AE4128" t="str">
            <v xml:space="preserve">Exceptional 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 t="str">
            <v>Above Job level</v>
          </cell>
          <cell r="AK4128">
            <v>87.99</v>
          </cell>
          <cell r="AL4128">
            <v>0</v>
          </cell>
          <cell r="AM4128">
            <v>0</v>
          </cell>
          <cell r="AN4128" t="str">
            <v xml:space="preserve">Exceptional </v>
          </cell>
          <cell r="AO4128" t="str">
            <v>EX3</v>
          </cell>
          <cell r="AP4128">
            <v>115.53713068485831</v>
          </cell>
          <cell r="AQ4128">
            <v>134.46</v>
          </cell>
          <cell r="AR4128">
            <v>0</v>
          </cell>
          <cell r="AS4128">
            <v>1.4</v>
          </cell>
          <cell r="AT4128">
            <v>0</v>
          </cell>
          <cell r="AU4128">
            <v>0</v>
          </cell>
          <cell r="AV4128">
            <v>0</v>
          </cell>
          <cell r="AW4128">
            <v>1087.2</v>
          </cell>
          <cell r="AX4128">
            <v>0</v>
          </cell>
          <cell r="AY4128">
            <v>1087.2</v>
          </cell>
          <cell r="AZ4128">
            <v>648</v>
          </cell>
          <cell r="BA4128">
            <v>4749.7793604194312</v>
          </cell>
          <cell r="BB4128">
            <v>6156</v>
          </cell>
          <cell r="BC4128">
            <v>0</v>
          </cell>
          <cell r="BD4128">
            <v>1.5249999999999999</v>
          </cell>
          <cell r="BE4128">
            <v>0</v>
          </cell>
          <cell r="BF4128">
            <v>0</v>
          </cell>
          <cell r="BG4128">
            <v>0</v>
          </cell>
          <cell r="BH4128">
            <v>1245.540788285467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4487.6978084083803</v>
          </cell>
          <cell r="BN4128">
            <v>600</v>
          </cell>
          <cell r="BO4128">
            <v>4487.6978084083803</v>
          </cell>
          <cell r="BP4128">
            <v>5700</v>
          </cell>
        </row>
        <row r="4129">
          <cell r="A4129">
            <v>21627</v>
          </cell>
          <cell r="B4129" t="str">
            <v>Daubechies</v>
          </cell>
          <cell r="C4129" t="str">
            <v>Vincent</v>
          </cell>
          <cell r="D4129" t="str">
            <v>Innovation Technology</v>
          </cell>
          <cell r="E4129">
            <v>5128</v>
          </cell>
          <cell r="F4129" t="str">
            <v>Infrastructure &amp; Security</v>
          </cell>
          <cell r="G4129">
            <v>11427</v>
          </cell>
          <cell r="H4129" t="str">
            <v>Data Base Administration</v>
          </cell>
          <cell r="I4129">
            <v>11710</v>
          </cell>
          <cell r="J4129" t="str">
            <v>EX2</v>
          </cell>
          <cell r="K4129" t="str">
            <v>EX2</v>
          </cell>
          <cell r="L4129" t="str">
            <v>Comp_1474</v>
          </cell>
          <cell r="M4129" t="str">
            <v>Data Base Administrator</v>
          </cell>
          <cell r="N4129" t="str">
            <v>Cadre Col II</v>
          </cell>
          <cell r="O4129" t="str">
            <v/>
          </cell>
          <cell r="P4129">
            <v>70735.593600000007</v>
          </cell>
          <cell r="Q4129">
            <v>882.94560000000001</v>
          </cell>
          <cell r="R4129">
            <v>104.96</v>
          </cell>
          <cell r="S4129">
            <v>0</v>
          </cell>
          <cell r="T4129">
            <v>243.92959999999999</v>
          </cell>
          <cell r="U4129">
            <v>2135.2883999999999</v>
          </cell>
          <cell r="V4129">
            <v>73997.757200000022</v>
          </cell>
          <cell r="W4129">
            <v>109.80051485299192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1.2</v>
          </cell>
          <cell r="AE4129" t="str">
            <v>Job Level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 t="str">
            <v>Job Level</v>
          </cell>
          <cell r="AK4129">
            <v>23.73</v>
          </cell>
          <cell r="AL4129">
            <v>0</v>
          </cell>
          <cell r="AM4129">
            <v>0</v>
          </cell>
          <cell r="AN4129" t="str">
            <v>Job Level</v>
          </cell>
          <cell r="AO4129" t="str">
            <v>EX2</v>
          </cell>
          <cell r="AP4129">
            <v>24.067951157246171</v>
          </cell>
          <cell r="AQ4129" t="str">
            <v/>
          </cell>
          <cell r="AR4129">
            <v>0</v>
          </cell>
          <cell r="AS4129">
            <v>0.9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1.2</v>
          </cell>
          <cell r="BE4129">
            <v>0</v>
          </cell>
          <cell r="BF4129">
            <v>0</v>
          </cell>
          <cell r="BG4129">
            <v>0</v>
          </cell>
          <cell r="BH4129">
            <v>334.99466501471994</v>
          </cell>
          <cell r="BI4129" t="str">
            <v/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  <cell r="BN4129">
            <v>0</v>
          </cell>
          <cell r="BO4129">
            <v>0</v>
          </cell>
          <cell r="BP4129">
            <v>0</v>
          </cell>
        </row>
        <row r="4130">
          <cell r="A4130">
            <v>21630</v>
          </cell>
          <cell r="B4130" t="str">
            <v>Limage</v>
          </cell>
          <cell r="C4130" t="str">
            <v>Bertrand</v>
          </cell>
          <cell r="D4130" t="str">
            <v>Customer Loan Services</v>
          </cell>
          <cell r="E4130">
            <v>5560</v>
          </cell>
          <cell r="F4130" t="str">
            <v>Business &amp; Corporate loans</v>
          </cell>
          <cell r="G4130">
            <v>5594</v>
          </cell>
          <cell r="H4130" t="str">
            <v>Analyse</v>
          </cell>
          <cell r="I4130">
            <v>10582</v>
          </cell>
          <cell r="J4130" t="str">
            <v>EX1</v>
          </cell>
          <cell r="K4130" t="str">
            <v>EX1</v>
          </cell>
          <cell r="L4130" t="str">
            <v>COMP_872</v>
          </cell>
          <cell r="M4130" t="str">
            <v>Credit Analyst</v>
          </cell>
          <cell r="N4130" t="str">
            <v>Cadre Col II</v>
          </cell>
          <cell r="O4130" t="str">
            <v/>
          </cell>
          <cell r="P4130">
            <v>58861.833600000013</v>
          </cell>
          <cell r="Q4130">
            <v>882.94560000000001</v>
          </cell>
          <cell r="R4130">
            <v>103.25</v>
          </cell>
          <cell r="S4130">
            <v>0</v>
          </cell>
          <cell r="T4130">
            <v>199.35559999999998</v>
          </cell>
          <cell r="U4130">
            <v>1808.0247999999999</v>
          </cell>
          <cell r="V4130">
            <v>61752.159600000014</v>
          </cell>
          <cell r="W4130">
            <v>108.3199433104306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1.03</v>
          </cell>
          <cell r="AE4130" t="str">
            <v>Job Level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 t="str">
            <v>Job Level</v>
          </cell>
          <cell r="AK4130">
            <v>57.56</v>
          </cell>
          <cell r="AL4130">
            <v>0</v>
          </cell>
          <cell r="AM4130">
            <v>0</v>
          </cell>
          <cell r="AN4130" t="str">
            <v>Job Level</v>
          </cell>
          <cell r="AO4130" t="str">
            <v>EX1</v>
          </cell>
          <cell r="AP4130">
            <v>58.329999999999927</v>
          </cell>
          <cell r="AQ4130">
            <v>0</v>
          </cell>
          <cell r="AR4130">
            <v>0</v>
          </cell>
          <cell r="AS4130">
            <v>1.03</v>
          </cell>
          <cell r="AT4130">
            <v>0</v>
          </cell>
          <cell r="AU4130">
            <v>0</v>
          </cell>
          <cell r="AV4130">
            <v>0</v>
          </cell>
          <cell r="AW4130">
            <v>135.44</v>
          </cell>
          <cell r="AX4130">
            <v>0</v>
          </cell>
          <cell r="AY4130">
            <v>135.44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1.03</v>
          </cell>
          <cell r="BE4130">
            <v>0</v>
          </cell>
          <cell r="BF4130">
            <v>0</v>
          </cell>
          <cell r="BG4130">
            <v>0</v>
          </cell>
          <cell r="BH4130">
            <v>125.006554095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  <cell r="BN4130">
            <v>0</v>
          </cell>
          <cell r="BO4130">
            <v>0</v>
          </cell>
          <cell r="BP4130">
            <v>0</v>
          </cell>
        </row>
        <row r="4131">
          <cell r="A4131">
            <v>21631</v>
          </cell>
          <cell r="B4131" t="str">
            <v>Van Acker</v>
          </cell>
          <cell r="C4131" t="str">
            <v>Bart</v>
          </cell>
          <cell r="D4131" t="str">
            <v>Customer Loan Services</v>
          </cell>
          <cell r="E4131">
            <v>5560</v>
          </cell>
          <cell r="F4131" t="str">
            <v>Business &amp; Corporate loans</v>
          </cell>
          <cell r="G4131">
            <v>11035</v>
          </cell>
          <cell r="H4131" t="str">
            <v>Business Coordinator PWB</v>
          </cell>
          <cell r="I4131">
            <v>6544</v>
          </cell>
          <cell r="J4131" t="str">
            <v>EX4</v>
          </cell>
          <cell r="K4131" t="str">
            <v>EX4</v>
          </cell>
          <cell r="L4131" t="str">
            <v>COMP_1464</v>
          </cell>
          <cell r="M4131" t="str">
            <v>Business Coördinator Dedicated</v>
          </cell>
          <cell r="N4131" t="str">
            <v>Cadre Col II</v>
          </cell>
          <cell r="O4131" t="str">
            <v/>
          </cell>
          <cell r="P4131">
            <v>80518.291200000007</v>
          </cell>
          <cell r="Q4131">
            <v>882.94560000000001</v>
          </cell>
          <cell r="R4131">
            <v>85.03</v>
          </cell>
          <cell r="S4131">
            <v>0</v>
          </cell>
          <cell r="T4131">
            <v>249.61439999999999</v>
          </cell>
          <cell r="U4131">
            <v>4501.8447999999999</v>
          </cell>
          <cell r="V4131">
            <v>86152.696000000025</v>
          </cell>
          <cell r="W4131">
            <v>90.980119320763748</v>
          </cell>
          <cell r="X4131">
            <v>0</v>
          </cell>
          <cell r="Y4131">
            <v>30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1.3</v>
          </cell>
          <cell r="AE4131" t="str">
            <v>Above Job level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 t="str">
            <v>Above Job level</v>
          </cell>
          <cell r="AK4131">
            <v>100.08</v>
          </cell>
          <cell r="AL4131">
            <v>0</v>
          </cell>
          <cell r="AM4131">
            <v>0</v>
          </cell>
          <cell r="AN4131" t="str">
            <v>Above Job level</v>
          </cell>
          <cell r="AO4131" t="str">
            <v>EX4</v>
          </cell>
          <cell r="AP4131">
            <v>101.4990363536117</v>
          </cell>
          <cell r="AQ4131">
            <v>0</v>
          </cell>
          <cell r="AR4131">
            <v>0</v>
          </cell>
          <cell r="AS4131">
            <v>1.45</v>
          </cell>
          <cell r="AT4131">
            <v>0</v>
          </cell>
          <cell r="AU4131">
            <v>0</v>
          </cell>
          <cell r="AV4131">
            <v>0</v>
          </cell>
          <cell r="AW4131">
            <v>1237.3</v>
          </cell>
          <cell r="AX4131">
            <v>0</v>
          </cell>
          <cell r="AY4131">
            <v>1237.3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1.3</v>
          </cell>
          <cell r="BE4131">
            <v>0</v>
          </cell>
          <cell r="BF4131">
            <v>0</v>
          </cell>
          <cell r="BG4131">
            <v>0</v>
          </cell>
          <cell r="BH4131">
            <v>694.37650735089005</v>
          </cell>
          <cell r="BI4131">
            <v>1000</v>
          </cell>
          <cell r="BJ4131">
            <v>0</v>
          </cell>
          <cell r="BK4131">
            <v>0</v>
          </cell>
          <cell r="BL4131">
            <v>0</v>
          </cell>
          <cell r="BM4131">
            <v>0</v>
          </cell>
          <cell r="BN4131">
            <v>0</v>
          </cell>
          <cell r="BO4131">
            <v>0</v>
          </cell>
          <cell r="BP4131">
            <v>0</v>
          </cell>
        </row>
        <row r="4132">
          <cell r="A4132">
            <v>21634</v>
          </cell>
          <cell r="B4132" t="str">
            <v>Hellinckx</v>
          </cell>
          <cell r="C4132" t="str">
            <v>Wendy</v>
          </cell>
          <cell r="D4132" t="str">
            <v>Direction Réseau d'Agences - Directeur</v>
          </cell>
          <cell r="E4132">
            <v>5695</v>
          </cell>
          <cell r="F4132" t="str">
            <v>Réseau d'agences</v>
          </cell>
          <cell r="G4132">
            <v>6398</v>
          </cell>
          <cell r="H4132" t="str">
            <v>Belfius Liedekerke - Fct Rég.</v>
          </cell>
          <cell r="I4132">
            <v>8298</v>
          </cell>
          <cell r="J4132" t="str">
            <v>EX1</v>
          </cell>
          <cell r="K4132" t="str">
            <v>IX1</v>
          </cell>
          <cell r="L4132" t="str">
            <v>COMP_1153</v>
          </cell>
          <cell r="M4132" t="str">
            <v>Spécialiste Crédits et Assurances</v>
          </cell>
          <cell r="N4132" t="str">
            <v>Cadre Col II</v>
          </cell>
          <cell r="O4132" t="str">
            <v/>
          </cell>
          <cell r="P4132">
            <v>48692.933333333334</v>
          </cell>
          <cell r="Q4132">
            <v>882.83733333333328</v>
          </cell>
          <cell r="R4132">
            <v>85.35</v>
          </cell>
          <cell r="S4132">
            <v>0</v>
          </cell>
          <cell r="T4132">
            <v>163.22266666666664</v>
          </cell>
          <cell r="U4132">
            <v>1808.0822222222223</v>
          </cell>
          <cell r="V4132">
            <v>51547.075555555559</v>
          </cell>
          <cell r="W4132">
            <v>90.352800652798365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1</v>
          </cell>
          <cell r="AE4132" t="str">
            <v>Job Level</v>
          </cell>
          <cell r="AF4132" t="str">
            <v>Above Job level</v>
          </cell>
          <cell r="AG4132">
            <v>0</v>
          </cell>
          <cell r="AH4132">
            <v>0</v>
          </cell>
          <cell r="AI4132">
            <v>0</v>
          </cell>
          <cell r="AJ4132" t="str">
            <v>Above Job level</v>
          </cell>
          <cell r="AK4132">
            <v>71.95</v>
          </cell>
          <cell r="AL4132">
            <v>0</v>
          </cell>
          <cell r="AM4132">
            <v>0</v>
          </cell>
          <cell r="AN4132" t="str">
            <v>Above Job level</v>
          </cell>
          <cell r="AO4132" t="str">
            <v>EX1</v>
          </cell>
          <cell r="AP4132">
            <v>75.153537807112116</v>
          </cell>
          <cell r="AQ4132">
            <v>120</v>
          </cell>
          <cell r="AR4132">
            <v>0</v>
          </cell>
          <cell r="AS4132">
            <v>1.1499999999999999</v>
          </cell>
          <cell r="AT4132">
            <v>0</v>
          </cell>
          <cell r="AU4132">
            <v>0</v>
          </cell>
          <cell r="AV4132">
            <v>0</v>
          </cell>
          <cell r="AW4132">
            <v>1403.43</v>
          </cell>
          <cell r="AX4132">
            <v>2700.26</v>
          </cell>
          <cell r="AY4132">
            <v>4103.6900000000005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1</v>
          </cell>
          <cell r="BE4132">
            <v>0</v>
          </cell>
          <cell r="BF4132">
            <v>0</v>
          </cell>
          <cell r="BG4132">
            <v>0</v>
          </cell>
          <cell r="BH4132">
            <v>1911.22</v>
          </cell>
          <cell r="BI4132">
            <v>0</v>
          </cell>
          <cell r="BJ4132">
            <v>0</v>
          </cell>
          <cell r="BK4132">
            <v>0</v>
          </cell>
          <cell r="BL4132">
            <v>0</v>
          </cell>
          <cell r="BM4132">
            <v>1723.9627954666544</v>
          </cell>
          <cell r="BN4132">
            <v>0</v>
          </cell>
          <cell r="BO4132">
            <v>0</v>
          </cell>
          <cell r="BP4132">
            <v>0</v>
          </cell>
        </row>
        <row r="4133">
          <cell r="A4133">
            <v>21642</v>
          </cell>
          <cell r="B4133" t="str">
            <v>Wahni</v>
          </cell>
          <cell r="C4133" t="str">
            <v>Fatiman</v>
          </cell>
          <cell r="D4133" t="str">
            <v>Marketing PCB</v>
          </cell>
          <cell r="E4133">
            <v>5022</v>
          </cell>
          <cell r="F4133" t="str">
            <v>Corporate Office PCB transversal</v>
          </cell>
          <cell r="G4133">
            <v>11769</v>
          </cell>
          <cell r="H4133" t="str">
            <v>EUC</v>
          </cell>
          <cell r="I4133">
            <v>8203</v>
          </cell>
          <cell r="J4133" t="str">
            <v>EX3</v>
          </cell>
          <cell r="K4133" t="str">
            <v>EX3</v>
          </cell>
          <cell r="L4133" t="str">
            <v>COMP_778</v>
          </cell>
          <cell r="M4133" t="str">
            <v>Responsable département</v>
          </cell>
          <cell r="N4133" t="str">
            <v>Cadre Col II</v>
          </cell>
          <cell r="O4133" t="str">
            <v/>
          </cell>
          <cell r="P4133">
            <v>56565.868799999989</v>
          </cell>
          <cell r="Q4133">
            <v>882.94560000000001</v>
          </cell>
          <cell r="R4133">
            <v>71</v>
          </cell>
          <cell r="S4133">
            <v>0</v>
          </cell>
          <cell r="T4133">
            <v>175.3244</v>
          </cell>
          <cell r="U4133">
            <v>3157.7772</v>
          </cell>
          <cell r="V4133">
            <v>60781.915999999983</v>
          </cell>
          <cell r="W4133">
            <v>76.291872246466752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1.125</v>
          </cell>
          <cell r="AE4133" t="str">
            <v>Job Level</v>
          </cell>
          <cell r="AF4133" t="str">
            <v>Above Job level</v>
          </cell>
          <cell r="AG4133">
            <v>0</v>
          </cell>
          <cell r="AH4133">
            <v>0</v>
          </cell>
          <cell r="AI4133">
            <v>0</v>
          </cell>
          <cell r="AJ4133" t="str">
            <v>Job Level</v>
          </cell>
          <cell r="AK4133">
            <v>56.47</v>
          </cell>
          <cell r="AL4133">
            <v>0</v>
          </cell>
          <cell r="AM4133">
            <v>0</v>
          </cell>
          <cell r="AN4133" t="str">
            <v>Above Job level</v>
          </cell>
          <cell r="AO4133" t="str">
            <v>EX3</v>
          </cell>
          <cell r="AP4133">
            <v>85.591367685560726</v>
          </cell>
          <cell r="AQ4133">
            <v>170.82</v>
          </cell>
          <cell r="AR4133">
            <v>0</v>
          </cell>
          <cell r="AS4133">
            <v>1.4750000000000001</v>
          </cell>
          <cell r="AT4133">
            <v>0</v>
          </cell>
          <cell r="AU4133">
            <v>0</v>
          </cell>
          <cell r="AV4133">
            <v>0</v>
          </cell>
          <cell r="AW4133">
            <v>1194.45</v>
          </cell>
          <cell r="AX4133">
            <v>0</v>
          </cell>
          <cell r="AY4133">
            <v>1194.45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1.125</v>
          </cell>
          <cell r="BE4133">
            <v>0</v>
          </cell>
          <cell r="BF4133">
            <v>0</v>
          </cell>
          <cell r="BG4133">
            <v>0</v>
          </cell>
          <cell r="BH4133">
            <v>281.42511957984379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  <cell r="BN4133">
            <v>0</v>
          </cell>
          <cell r="BO4133">
            <v>0</v>
          </cell>
          <cell r="BP4133">
            <v>0</v>
          </cell>
        </row>
        <row r="4134">
          <cell r="A4134">
            <v>21643</v>
          </cell>
          <cell r="B4134" t="str">
            <v>Schaubroeck</v>
          </cell>
          <cell r="C4134" t="str">
            <v>Valerie</v>
          </cell>
          <cell r="D4134" t="str">
            <v>Chief Data Officer-Custom.Data Analytics</v>
          </cell>
          <cell r="E4134">
            <v>12304</v>
          </cell>
          <cell r="F4134" t="str">
            <v>CDA Private Privilege Business</v>
          </cell>
          <cell r="G4134">
            <v>12305</v>
          </cell>
          <cell r="H4134" t="str">
            <v>CDA Private Privilege Business</v>
          </cell>
          <cell r="I4134">
            <v>12305</v>
          </cell>
          <cell r="J4134" t="str">
            <v>EX2</v>
          </cell>
          <cell r="K4134" t="str">
            <v>EX3</v>
          </cell>
          <cell r="L4134" t="str">
            <v>COMP_1076</v>
          </cell>
          <cell r="M4134" t="str">
            <v>Senior Project manager</v>
          </cell>
          <cell r="N4134" t="str">
            <v>Cadre Col II</v>
          </cell>
          <cell r="O4134" t="str">
            <v xml:space="preserve">Stage band sup / </v>
          </cell>
          <cell r="P4134">
            <v>63460.862400000005</v>
          </cell>
          <cell r="Q4134">
            <v>882.94560000000001</v>
          </cell>
          <cell r="R4134">
            <v>94.23</v>
          </cell>
          <cell r="S4134">
            <v>0</v>
          </cell>
          <cell r="T4134">
            <v>204.91119999999998</v>
          </cell>
          <cell r="U4134">
            <v>2135.2883999999999</v>
          </cell>
          <cell r="V4134">
            <v>66684.007600000012</v>
          </cell>
          <cell r="W4134">
            <v>99.015894182805823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1.5</v>
          </cell>
          <cell r="AE4134" t="str">
            <v>Above Job level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 t="str">
            <v xml:space="preserve">Exceptional </v>
          </cell>
          <cell r="AK4134">
            <v>99.17</v>
          </cell>
          <cell r="AL4134">
            <v>0</v>
          </cell>
          <cell r="AM4134">
            <v>0</v>
          </cell>
          <cell r="AN4134" t="str">
            <v>Above Job level</v>
          </cell>
          <cell r="AO4134" t="str">
            <v>EX3</v>
          </cell>
          <cell r="AP4134">
            <v>258.74284801364411</v>
          </cell>
          <cell r="AQ4134">
            <v>0</v>
          </cell>
          <cell r="AR4134">
            <v>0</v>
          </cell>
          <cell r="AS4134">
            <v>1.675</v>
          </cell>
          <cell r="AT4134">
            <v>0</v>
          </cell>
          <cell r="AU4134">
            <v>0</v>
          </cell>
          <cell r="AV4134">
            <v>2600</v>
          </cell>
          <cell r="AW4134">
            <v>1985.29</v>
          </cell>
          <cell r="AX4134">
            <v>0</v>
          </cell>
          <cell r="AY4134">
            <v>1985.29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1.5</v>
          </cell>
          <cell r="BE4134">
            <v>0</v>
          </cell>
          <cell r="BF4134">
            <v>0</v>
          </cell>
          <cell r="BG4134">
            <v>0</v>
          </cell>
          <cell r="BH4134">
            <v>980.32532475509993</v>
          </cell>
          <cell r="BI4134">
            <v>200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  <cell r="BN4134">
            <v>0</v>
          </cell>
          <cell r="BO4134">
            <v>0</v>
          </cell>
          <cell r="BP4134">
            <v>0</v>
          </cell>
        </row>
        <row r="4135">
          <cell r="A4135">
            <v>21644</v>
          </cell>
          <cell r="B4135" t="str">
            <v>Bair</v>
          </cell>
          <cell r="C4135" t="str">
            <v>Marc</v>
          </cell>
          <cell r="D4135" t="str">
            <v>Chief Data Officer-Custom.Data Analytics</v>
          </cell>
          <cell r="E4135">
            <v>12304</v>
          </cell>
          <cell r="F4135" t="str">
            <v>Customer Data Analytics Retail</v>
          </cell>
          <cell r="G4135">
            <v>12323</v>
          </cell>
          <cell r="H4135" t="str">
            <v>Customer Data Analytics Retail</v>
          </cell>
          <cell r="I4135">
            <v>12323</v>
          </cell>
          <cell r="J4135" t="str">
            <v>EX2</v>
          </cell>
          <cell r="K4135" t="str">
            <v>EX2</v>
          </cell>
          <cell r="L4135" t="str">
            <v>COMP_481</v>
          </cell>
          <cell r="M4135" t="str">
            <v>Data miner</v>
          </cell>
          <cell r="N4135" t="str">
            <v>Cadre Col II</v>
          </cell>
          <cell r="O4135" t="str">
            <v/>
          </cell>
          <cell r="P4135">
            <v>71109.20640000001</v>
          </cell>
          <cell r="Q4135">
            <v>882.94560000000001</v>
          </cell>
          <cell r="R4135">
            <v>105.57</v>
          </cell>
          <cell r="S4135">
            <v>0</v>
          </cell>
          <cell r="T4135">
            <v>246.3844</v>
          </cell>
          <cell r="U4135">
            <v>2135.2883999999999</v>
          </cell>
          <cell r="V4135">
            <v>74373.824800000017</v>
          </cell>
          <cell r="W4135">
            <v>110.4167108822634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1.25</v>
          </cell>
          <cell r="AE4135" t="str">
            <v>Job Level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 t="str">
            <v>Job Level</v>
          </cell>
          <cell r="AK4135">
            <v>24.79</v>
          </cell>
          <cell r="AL4135">
            <v>0</v>
          </cell>
          <cell r="AM4135">
            <v>0</v>
          </cell>
          <cell r="AN4135" t="str">
            <v>Job Level</v>
          </cell>
          <cell r="AO4135" t="str">
            <v>EX2</v>
          </cell>
          <cell r="AP4135">
            <v>24.414667730484325</v>
          </cell>
          <cell r="AQ4135">
            <v>0</v>
          </cell>
          <cell r="AR4135">
            <v>0</v>
          </cell>
          <cell r="AS4135">
            <v>1</v>
          </cell>
          <cell r="AT4135">
            <v>0</v>
          </cell>
          <cell r="AU4135">
            <v>0</v>
          </cell>
          <cell r="AV4135">
            <v>0</v>
          </cell>
          <cell r="AW4135">
            <v>164.1</v>
          </cell>
          <cell r="AX4135">
            <v>0</v>
          </cell>
          <cell r="AY4135">
            <v>164.1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1.25</v>
          </cell>
          <cell r="BE4135">
            <v>0</v>
          </cell>
          <cell r="BF4135">
            <v>0</v>
          </cell>
          <cell r="BG4135">
            <v>0</v>
          </cell>
          <cell r="BH4135">
            <v>372.42780971779007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</row>
        <row r="4136">
          <cell r="A4136">
            <v>21657</v>
          </cell>
          <cell r="B4136" t="str">
            <v>Van Den Goor</v>
          </cell>
          <cell r="C4136" t="str">
            <v>Johan</v>
          </cell>
          <cell r="D4136" t="str">
            <v>Customer Care &amp; Contact Services</v>
          </cell>
          <cell r="E4136">
            <v>11554</v>
          </cell>
          <cell r="F4136" t="str">
            <v>Belfius Connect Sales</v>
          </cell>
          <cell r="G4136">
            <v>12580</v>
          </cell>
          <cell r="H4136" t="str">
            <v>Team Belfius Connect</v>
          </cell>
          <cell r="I4136">
            <v>12355</v>
          </cell>
          <cell r="J4136" t="str">
            <v>EX1</v>
          </cell>
          <cell r="K4136" t="str">
            <v>IX1</v>
          </cell>
          <cell r="L4136" t="str">
            <v>COMP_1498</v>
          </cell>
          <cell r="M4136" t="str">
            <v>Remote spécialiste  Crédits &amp; Assur.</v>
          </cell>
          <cell r="N4136" t="str">
            <v>Cadre Col II</v>
          </cell>
          <cell r="O4136" t="str">
            <v xml:space="preserve">Transfert / Belfius Connect / </v>
          </cell>
          <cell r="P4136">
            <v>55849.824000000008</v>
          </cell>
          <cell r="Q4136">
            <v>883.04999999999984</v>
          </cell>
          <cell r="R4136">
            <v>97.98</v>
          </cell>
          <cell r="S4136">
            <v>0</v>
          </cell>
          <cell r="T4136">
            <v>188.63199999999998</v>
          </cell>
          <cell r="U4136">
            <v>1807.9924999999998</v>
          </cell>
          <cell r="V4136">
            <v>58729.498500000009</v>
          </cell>
          <cell r="W4136">
            <v>103.031949805786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1</v>
          </cell>
          <cell r="AE4136" t="str">
            <v>Job Level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 t="str">
            <v>Job Level</v>
          </cell>
          <cell r="AK4136">
            <v>47.97</v>
          </cell>
          <cell r="AL4136">
            <v>0</v>
          </cell>
          <cell r="AM4136">
            <v>0</v>
          </cell>
          <cell r="AN4136" t="str">
            <v>Job Level</v>
          </cell>
          <cell r="AO4136" t="str">
            <v>EX1</v>
          </cell>
          <cell r="AP4136">
            <v>44.1200000000008</v>
          </cell>
          <cell r="AQ4136">
            <v>0</v>
          </cell>
          <cell r="AR4136">
            <v>0</v>
          </cell>
          <cell r="AS4136">
            <v>0.85</v>
          </cell>
          <cell r="AT4136">
            <v>0</v>
          </cell>
          <cell r="AU4136">
            <v>0</v>
          </cell>
          <cell r="AV4136">
            <v>0</v>
          </cell>
          <cell r="AW4136">
            <v>2697.46</v>
          </cell>
          <cell r="AX4136">
            <v>4148.9400000000005</v>
          </cell>
          <cell r="AY4136">
            <v>6846.4000000000005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1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  <cell r="BK4136">
            <v>0</v>
          </cell>
          <cell r="BL4136">
            <v>0</v>
          </cell>
          <cell r="BM4136">
            <v>0</v>
          </cell>
          <cell r="BN4136">
            <v>0</v>
          </cell>
          <cell r="BO4136">
            <v>0</v>
          </cell>
          <cell r="BP4136">
            <v>0</v>
          </cell>
        </row>
        <row r="4137">
          <cell r="A4137">
            <v>21662</v>
          </cell>
          <cell r="B4137" t="str">
            <v>Debo</v>
          </cell>
          <cell r="C4137" t="str">
            <v>Bart</v>
          </cell>
          <cell r="D4137" t="str">
            <v>Innovation Technology</v>
          </cell>
          <cell r="E4137">
            <v>5128</v>
          </cell>
          <cell r="F4137" t="str">
            <v>Core Banking Services</v>
          </cell>
          <cell r="G4137">
            <v>5176</v>
          </cell>
          <cell r="H4137" t="str">
            <v>Securities transactions</v>
          </cell>
          <cell r="I4137">
            <v>5207</v>
          </cell>
          <cell r="J4137" t="str">
            <v>EX3</v>
          </cell>
          <cell r="K4137" t="str">
            <v>EX3</v>
          </cell>
          <cell r="L4137" t="str">
            <v>COMP_328</v>
          </cell>
          <cell r="M4137" t="str">
            <v>Project Leader IT Development</v>
          </cell>
          <cell r="N4137" t="str">
            <v>Cadre Col II</v>
          </cell>
          <cell r="O4137" t="str">
            <v/>
          </cell>
          <cell r="P4137">
            <v>80278.588799999998</v>
          </cell>
          <cell r="Q4137">
            <v>882.94560000000001</v>
          </cell>
          <cell r="R4137">
            <v>100.74</v>
          </cell>
          <cell r="S4137">
            <v>0</v>
          </cell>
          <cell r="T4137">
            <v>274.80840000000001</v>
          </cell>
          <cell r="U4137">
            <v>3157.7772</v>
          </cell>
          <cell r="V4137">
            <v>84594.12</v>
          </cell>
          <cell r="W4137">
            <v>106.15547403344489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1.2</v>
          </cell>
          <cell r="AE4137" t="str">
            <v>Job Level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 t="str">
            <v>Job Level</v>
          </cell>
          <cell r="AK4137">
            <v>28.08</v>
          </cell>
          <cell r="AL4137">
            <v>0</v>
          </cell>
          <cell r="AM4137">
            <v>0</v>
          </cell>
          <cell r="AN4137" t="str">
            <v>Job Level</v>
          </cell>
          <cell r="AO4137" t="str">
            <v>EX3</v>
          </cell>
          <cell r="AP4137">
            <v>28.474092386474695</v>
          </cell>
          <cell r="AQ4137" t="str">
            <v/>
          </cell>
          <cell r="AR4137">
            <v>0</v>
          </cell>
          <cell r="AS4137">
            <v>1.05</v>
          </cell>
          <cell r="AT4137">
            <v>0</v>
          </cell>
          <cell r="AU4137">
            <v>0</v>
          </cell>
          <cell r="AV4137">
            <v>0</v>
          </cell>
          <cell r="AW4137">
            <v>211.35</v>
          </cell>
          <cell r="AX4137">
            <v>0</v>
          </cell>
          <cell r="AY4137">
            <v>211.35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1.2</v>
          </cell>
          <cell r="BE4137">
            <v>0</v>
          </cell>
          <cell r="BF4137">
            <v>0</v>
          </cell>
          <cell r="BG4137">
            <v>0</v>
          </cell>
          <cell r="BH4137">
            <v>396.32237490600005</v>
          </cell>
          <cell r="BI4137" t="str">
            <v/>
          </cell>
          <cell r="BJ4137">
            <v>0</v>
          </cell>
          <cell r="BK4137">
            <v>0</v>
          </cell>
          <cell r="BL4137">
            <v>0</v>
          </cell>
          <cell r="BM4137">
            <v>0</v>
          </cell>
          <cell r="BN4137">
            <v>0</v>
          </cell>
          <cell r="BO4137">
            <v>0</v>
          </cell>
          <cell r="BP4137">
            <v>0</v>
          </cell>
        </row>
        <row r="4138">
          <cell r="A4138">
            <v>21664</v>
          </cell>
          <cell r="B4138" t="str">
            <v>Valgaeren</v>
          </cell>
          <cell r="C4138" t="str">
            <v>Wim</v>
          </cell>
          <cell r="D4138" t="str">
            <v>Innovation Technology</v>
          </cell>
          <cell r="E4138">
            <v>5128</v>
          </cell>
          <cell r="F4138" t="str">
            <v>Distribution, intelligence, Sales Platf.</v>
          </cell>
          <cell r="G4138">
            <v>5160</v>
          </cell>
          <cell r="H4138" t="str">
            <v>FrontFrames &amp; Mobile</v>
          </cell>
          <cell r="I4138">
            <v>9204</v>
          </cell>
          <cell r="J4138" t="str">
            <v>EX1</v>
          </cell>
          <cell r="K4138" t="str">
            <v>EX1</v>
          </cell>
          <cell r="L4138" t="str">
            <v>COMP_333</v>
          </cell>
          <cell r="M4138" t="str">
            <v>Technical Designer</v>
          </cell>
          <cell r="N4138" t="str">
            <v>Cadre Col II</v>
          </cell>
          <cell r="O4138" t="str">
            <v/>
          </cell>
          <cell r="P4138">
            <v>57517.5792</v>
          </cell>
          <cell r="Q4138">
            <v>882.94560000000001</v>
          </cell>
          <cell r="R4138">
            <v>100.9</v>
          </cell>
          <cell r="S4138">
            <v>0</v>
          </cell>
          <cell r="T4138">
            <v>194.83359999999999</v>
          </cell>
          <cell r="U4138">
            <v>1808.0247999999999</v>
          </cell>
          <cell r="V4138">
            <v>60403.383199999997</v>
          </cell>
          <cell r="W4138">
            <v>105.96241096461166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1.325</v>
          </cell>
          <cell r="AE4138" t="str">
            <v>Above Job level</v>
          </cell>
          <cell r="AF4138" t="str">
            <v>Job Level</v>
          </cell>
          <cell r="AG4138">
            <v>0</v>
          </cell>
          <cell r="AH4138">
            <v>0</v>
          </cell>
          <cell r="AI4138">
            <v>0</v>
          </cell>
          <cell r="AJ4138" t="str">
            <v>Job Level</v>
          </cell>
          <cell r="AK4138">
            <v>40.17</v>
          </cell>
          <cell r="AL4138">
            <v>0</v>
          </cell>
          <cell r="AM4138">
            <v>0</v>
          </cell>
          <cell r="AN4138" t="str">
            <v>Job Level</v>
          </cell>
          <cell r="AO4138" t="str">
            <v>EX1</v>
          </cell>
          <cell r="AP4138">
            <v>20.372475372916597</v>
          </cell>
          <cell r="AQ4138" t="str">
            <v/>
          </cell>
          <cell r="AR4138">
            <v>0</v>
          </cell>
          <cell r="AS4138">
            <v>1.2749999999999999</v>
          </cell>
          <cell r="AT4138">
            <v>0</v>
          </cell>
          <cell r="AU4138">
            <v>0</v>
          </cell>
          <cell r="AV4138">
            <v>0</v>
          </cell>
          <cell r="AW4138">
            <v>413.13</v>
          </cell>
          <cell r="AX4138">
            <v>0</v>
          </cell>
          <cell r="AY4138">
            <v>413.13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1.325</v>
          </cell>
          <cell r="BE4138">
            <v>0</v>
          </cell>
          <cell r="BF4138">
            <v>0</v>
          </cell>
          <cell r="BG4138">
            <v>0</v>
          </cell>
          <cell r="BH4138">
            <v>457.141384453125</v>
          </cell>
          <cell r="BI4138" t="str">
            <v/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  <cell r="BN4138">
            <v>0</v>
          </cell>
          <cell r="BO4138">
            <v>0</v>
          </cell>
          <cell r="BP4138">
            <v>0</v>
          </cell>
        </row>
        <row r="4139">
          <cell r="A4139">
            <v>21670</v>
          </cell>
          <cell r="B4139" t="str">
            <v>Lang</v>
          </cell>
          <cell r="C4139" t="str">
            <v>Alexander</v>
          </cell>
          <cell r="D4139" t="str">
            <v>Direction Réseau d'Agences - Directeur</v>
          </cell>
          <cell r="E4139">
            <v>5695</v>
          </cell>
          <cell r="F4139" t="str">
            <v>Réseau d'agences</v>
          </cell>
          <cell r="G4139">
            <v>6398</v>
          </cell>
          <cell r="H4139" t="str">
            <v>Belfius Hulshout - Fct Loc.</v>
          </cell>
          <cell r="I4139">
            <v>3848</v>
          </cell>
          <cell r="J4139" t="str">
            <v>EX2</v>
          </cell>
          <cell r="K4139" t="str">
            <v>IX2</v>
          </cell>
          <cell r="L4139" t="str">
            <v>COMP_1162</v>
          </cell>
          <cell r="M4139" t="str">
            <v>Directeur d'agence Type I</v>
          </cell>
          <cell r="N4139" t="str">
            <v>Cadre Col II</v>
          </cell>
          <cell r="O4139" t="str">
            <v/>
          </cell>
          <cell r="P4139">
            <v>59410.003200000014</v>
          </cell>
          <cell r="Q4139">
            <v>882.94560000000001</v>
          </cell>
          <cell r="R4139">
            <v>88.21</v>
          </cell>
          <cell r="S4139">
            <v>0</v>
          </cell>
          <cell r="T4139">
            <v>174.54919999999998</v>
          </cell>
          <cell r="U4139">
            <v>2135.2883999999999</v>
          </cell>
          <cell r="V4139">
            <v>62602.786400000012</v>
          </cell>
          <cell r="W4139">
            <v>92.95053847672574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.95</v>
          </cell>
          <cell r="AE4139" t="str">
            <v>Job Level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 t="str">
            <v>Job Level</v>
          </cell>
          <cell r="AK4139">
            <v>56.67</v>
          </cell>
          <cell r="AL4139">
            <v>0</v>
          </cell>
          <cell r="AM4139">
            <v>0</v>
          </cell>
          <cell r="AN4139" t="str">
            <v>Job Level</v>
          </cell>
          <cell r="AO4139" t="str">
            <v>EX2</v>
          </cell>
          <cell r="AP4139">
            <v>59.19070196841767</v>
          </cell>
          <cell r="AQ4139">
            <v>0</v>
          </cell>
          <cell r="AR4139">
            <v>0</v>
          </cell>
          <cell r="AS4139">
            <v>0.9</v>
          </cell>
          <cell r="AT4139">
            <v>0</v>
          </cell>
          <cell r="AU4139">
            <v>0</v>
          </cell>
          <cell r="AV4139">
            <v>0</v>
          </cell>
          <cell r="AW4139">
            <v>1972.28</v>
          </cell>
          <cell r="AX4139">
            <v>3009.74</v>
          </cell>
          <cell r="AY4139">
            <v>4982.0199999999995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.95</v>
          </cell>
          <cell r="BE4139">
            <v>0</v>
          </cell>
          <cell r="BF4139">
            <v>0</v>
          </cell>
          <cell r="BG4139">
            <v>0</v>
          </cell>
          <cell r="BH4139">
            <v>1931.13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1189.5302608695411</v>
          </cell>
          <cell r="BN4139">
            <v>0</v>
          </cell>
          <cell r="BO4139">
            <v>0</v>
          </cell>
          <cell r="BP4139">
            <v>0</v>
          </cell>
        </row>
        <row r="4140">
          <cell r="A4140">
            <v>21671</v>
          </cell>
          <cell r="B4140" t="str">
            <v>Demeyer</v>
          </cell>
          <cell r="C4140" t="str">
            <v>Cindy</v>
          </cell>
          <cell r="D4140" t="str">
            <v>Direction Réseau d'Agences - Directeur</v>
          </cell>
          <cell r="E4140">
            <v>5695</v>
          </cell>
          <cell r="F4140" t="str">
            <v>Réseau d'agences</v>
          </cell>
          <cell r="G4140">
            <v>6398</v>
          </cell>
          <cell r="H4140" t="str">
            <v>Belfius Tielt - Fct. Rég</v>
          </cell>
          <cell r="I4140">
            <v>9883</v>
          </cell>
          <cell r="J4140">
            <v>4</v>
          </cell>
          <cell r="K4140" t="str">
            <v>IX1</v>
          </cell>
          <cell r="L4140" t="str">
            <v>COMP_1153</v>
          </cell>
          <cell r="M4140" t="str">
            <v>Spécialiste Crédits et Assurances</v>
          </cell>
          <cell r="N4140" t="str">
            <v>Employé Belfius-New</v>
          </cell>
          <cell r="O4140" t="str">
            <v xml:space="preserve">Stage Cadre / </v>
          </cell>
          <cell r="P4140">
            <v>45809.328000000001</v>
          </cell>
          <cell r="Q4140">
            <v>882.83733333333328</v>
          </cell>
          <cell r="R4140">
            <v>0</v>
          </cell>
          <cell r="S4140">
            <v>0</v>
          </cell>
          <cell r="T4140">
            <v>246.19777777777773</v>
          </cell>
          <cell r="U4140">
            <v>645.56933333333325</v>
          </cell>
          <cell r="V4140">
            <v>47583.93244444445</v>
          </cell>
          <cell r="W4140" t="str">
            <v>-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1.1499999999999999</v>
          </cell>
          <cell r="AT4140">
            <v>0</v>
          </cell>
          <cell r="AU4140">
            <v>0</v>
          </cell>
          <cell r="AV4140">
            <v>0</v>
          </cell>
          <cell r="AW4140">
            <v>625.28</v>
          </cell>
          <cell r="AX4140">
            <v>625.28</v>
          </cell>
          <cell r="AY4140">
            <v>1250.56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1595.77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  <cell r="BN4140">
            <v>0</v>
          </cell>
          <cell r="BO4140">
            <v>0</v>
          </cell>
          <cell r="BP4140">
            <v>0</v>
          </cell>
        </row>
        <row r="4141">
          <cell r="A4141">
            <v>21686</v>
          </cell>
          <cell r="B4141" t="str">
            <v>Merchiers</v>
          </cell>
          <cell r="C4141" t="str">
            <v>Tom</v>
          </cell>
          <cell r="D4141" t="str">
            <v>Digital Strategy &amp; Sales</v>
          </cell>
          <cell r="E4141">
            <v>5678</v>
          </cell>
          <cell r="F4141" t="str">
            <v>Digital Sales Savings &amp; investments</v>
          </cell>
          <cell r="G4141">
            <v>7136</v>
          </cell>
          <cell r="H4141" t="str">
            <v>Digital Sales Sparen &amp; Beleggen</v>
          </cell>
          <cell r="I4141">
            <v>9063</v>
          </cell>
          <cell r="J4141" t="str">
            <v>EX4</v>
          </cell>
          <cell r="K4141" t="str">
            <v>EX4</v>
          </cell>
          <cell r="L4141" t="str">
            <v>COMP_1399</v>
          </cell>
          <cell r="M4141" t="str">
            <v>Direct Sales Manager</v>
          </cell>
          <cell r="N4141" t="str">
            <v>Cadre Col II</v>
          </cell>
          <cell r="O4141" t="str">
            <v/>
          </cell>
          <cell r="P4141">
            <v>77554.444800000012</v>
          </cell>
          <cell r="Q4141">
            <v>882.94560000000001</v>
          </cell>
          <cell r="R4141">
            <v>81.900000000000006</v>
          </cell>
          <cell r="S4141">
            <v>0</v>
          </cell>
          <cell r="T4141">
            <v>254.3948</v>
          </cell>
          <cell r="U4141">
            <v>4501.8447999999999</v>
          </cell>
          <cell r="V4141">
            <v>83193.630000000019</v>
          </cell>
          <cell r="W4141">
            <v>87.855161810145546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1.5</v>
          </cell>
          <cell r="AE4141" t="str">
            <v>Above Job level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 t="str">
            <v xml:space="preserve">Exceptional </v>
          </cell>
          <cell r="AK4141">
            <v>139.4</v>
          </cell>
          <cell r="AL4141">
            <v>60</v>
          </cell>
          <cell r="AM4141">
            <v>0</v>
          </cell>
          <cell r="AN4141" t="str">
            <v>Above Job level</v>
          </cell>
          <cell r="AO4141" t="str">
            <v>EX4</v>
          </cell>
          <cell r="AP4141">
            <v>102.961204771751</v>
          </cell>
          <cell r="AQ4141">
            <v>50</v>
          </cell>
          <cell r="AR4141">
            <v>0</v>
          </cell>
          <cell r="AS4141">
            <v>1.6</v>
          </cell>
          <cell r="AT4141">
            <v>0</v>
          </cell>
          <cell r="AU4141">
            <v>0</v>
          </cell>
          <cell r="AV4141">
            <v>0</v>
          </cell>
          <cell r="AW4141">
            <v>2306.8200000000002</v>
          </cell>
          <cell r="AX4141">
            <v>1400</v>
          </cell>
          <cell r="AY4141">
            <v>3706.82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1.5</v>
          </cell>
          <cell r="BE4141">
            <v>0</v>
          </cell>
          <cell r="BF4141">
            <v>0</v>
          </cell>
          <cell r="BG4141">
            <v>0</v>
          </cell>
          <cell r="BH4141">
            <v>1378.0712258869501</v>
          </cell>
          <cell r="BI4141">
            <v>0</v>
          </cell>
          <cell r="BJ4141">
            <v>0</v>
          </cell>
          <cell r="BK4141">
            <v>0</v>
          </cell>
          <cell r="BL4141">
            <v>0</v>
          </cell>
          <cell r="BM4141">
            <v>3600</v>
          </cell>
          <cell r="BN4141">
            <v>0</v>
          </cell>
          <cell r="BO4141">
            <v>0</v>
          </cell>
          <cell r="BP4141">
            <v>0</v>
          </cell>
        </row>
        <row r="4142">
          <cell r="A4142">
            <v>21687</v>
          </cell>
          <cell r="B4142" t="str">
            <v>Hardy</v>
          </cell>
          <cell r="C4142" t="str">
            <v>Joyce</v>
          </cell>
          <cell r="D4142" t="str">
            <v>Customer Loan Services</v>
          </cell>
          <cell r="E4142">
            <v>5560</v>
          </cell>
          <cell r="F4142" t="str">
            <v>Loan Servicing</v>
          </cell>
          <cell r="G4142">
            <v>10050</v>
          </cell>
          <cell r="H4142" t="str">
            <v>ITF Center</v>
          </cell>
          <cell r="I4142">
            <v>6463</v>
          </cell>
          <cell r="J4142" t="str">
            <v>4B</v>
          </cell>
          <cell r="K4142">
            <v>0</v>
          </cell>
          <cell r="L4142">
            <v>0</v>
          </cell>
          <cell r="M4142">
            <v>0</v>
          </cell>
          <cell r="N4142" t="str">
            <v>Employé Belfius-New</v>
          </cell>
          <cell r="O4142" t="str">
            <v xml:space="preserve">Promos Employés / </v>
          </cell>
          <cell r="P4142">
            <v>46038.137999999999</v>
          </cell>
          <cell r="Q4142">
            <v>883.04999999999984</v>
          </cell>
          <cell r="R4142">
            <v>0</v>
          </cell>
          <cell r="S4142">
            <v>0</v>
          </cell>
          <cell r="T4142">
            <v>254.20099999999999</v>
          </cell>
          <cell r="U4142">
            <v>645.67699999999979</v>
          </cell>
          <cell r="V4142">
            <v>47821.066000000006</v>
          </cell>
          <cell r="W4142" t="str">
            <v>-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1.3</v>
          </cell>
          <cell r="AE4142" t="str">
            <v>Above Job level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 t="str">
            <v>Above Job level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1.2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1.3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  <cell r="BK4142">
            <v>0</v>
          </cell>
          <cell r="BL4142">
            <v>0</v>
          </cell>
          <cell r="BM4142">
            <v>0</v>
          </cell>
          <cell r="BN4142">
            <v>0</v>
          </cell>
          <cell r="BO4142">
            <v>0</v>
          </cell>
          <cell r="BP4142">
            <v>0</v>
          </cell>
        </row>
        <row r="4143">
          <cell r="A4143">
            <v>21688</v>
          </cell>
          <cell r="B4143" t="str">
            <v>Vanderheyde</v>
          </cell>
          <cell r="C4143" t="str">
            <v>Lobke</v>
          </cell>
          <cell r="D4143" t="str">
            <v>Distribution Corporate</v>
          </cell>
          <cell r="E4143">
            <v>5399</v>
          </cell>
          <cell r="F4143" t="str">
            <v>Zone Nord-Est (Anvers - Limb.-Campine)</v>
          </cell>
          <cell r="G4143">
            <v>5432</v>
          </cell>
          <cell r="H4143" t="str">
            <v>Team 2 Berchem</v>
          </cell>
          <cell r="I4143">
            <v>5445</v>
          </cell>
          <cell r="J4143" t="str">
            <v>EX3</v>
          </cell>
          <cell r="K4143" t="str">
            <v>EX3</v>
          </cell>
          <cell r="L4143" t="str">
            <v>COMP_147</v>
          </cell>
          <cell r="M4143" t="str">
            <v>Senior corporate banker</v>
          </cell>
          <cell r="N4143" t="str">
            <v>Cadre Col II</v>
          </cell>
          <cell r="O4143" t="str">
            <v xml:space="preserve">Warrants / </v>
          </cell>
          <cell r="P4143">
            <v>67220.897999999986</v>
          </cell>
          <cell r="Q4143">
            <v>883.04999999999984</v>
          </cell>
          <cell r="R4143">
            <v>84.36</v>
          </cell>
          <cell r="S4143">
            <v>14018.587599999999</v>
          </cell>
          <cell r="T4143">
            <v>238.05099999999999</v>
          </cell>
          <cell r="U4143">
            <v>3157.8094999999998</v>
          </cell>
          <cell r="V4143">
            <v>85518.396099999998</v>
          </cell>
          <cell r="W4143">
            <v>107.32275392982703</v>
          </cell>
          <cell r="X4143">
            <v>1105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1.1499999999999999</v>
          </cell>
          <cell r="AE4143" t="str">
            <v>Job Level</v>
          </cell>
          <cell r="AF4143" t="str">
            <v>Above Job level</v>
          </cell>
          <cell r="AG4143">
            <v>0</v>
          </cell>
          <cell r="AH4143">
            <v>0</v>
          </cell>
          <cell r="AI4143">
            <v>0</v>
          </cell>
          <cell r="AJ4143" t="str">
            <v>Above Job level</v>
          </cell>
          <cell r="AK4143">
            <v>84.7</v>
          </cell>
          <cell r="AL4143">
            <v>0</v>
          </cell>
          <cell r="AM4143">
            <v>0</v>
          </cell>
          <cell r="AN4143" t="str">
            <v>Above Job level</v>
          </cell>
          <cell r="AO4143" t="str">
            <v>EX3</v>
          </cell>
          <cell r="AP4143">
            <v>85.591367685560726</v>
          </cell>
          <cell r="AQ4143">
            <v>0</v>
          </cell>
          <cell r="AR4143">
            <v>0</v>
          </cell>
          <cell r="AS4143">
            <v>1.1499999999999999</v>
          </cell>
          <cell r="AT4143">
            <v>0</v>
          </cell>
          <cell r="AU4143">
            <v>0</v>
          </cell>
          <cell r="AV4143">
            <v>0</v>
          </cell>
          <cell r="AW4143">
            <v>294.36</v>
          </cell>
          <cell r="AX4143">
            <v>0</v>
          </cell>
          <cell r="AY4143">
            <v>294.36</v>
          </cell>
          <cell r="AZ4143">
            <v>826</v>
          </cell>
          <cell r="BA4143">
            <v>6054.5027032506941</v>
          </cell>
          <cell r="BB4143">
            <v>7847</v>
          </cell>
          <cell r="BC4143">
            <v>0</v>
          </cell>
          <cell r="BD4143">
            <v>1.1499999999999999</v>
          </cell>
          <cell r="BE4143">
            <v>0</v>
          </cell>
          <cell r="BF4143">
            <v>0</v>
          </cell>
          <cell r="BG4143">
            <v>0</v>
          </cell>
          <cell r="BH4143">
            <v>252.5834764353998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6050.9125450039674</v>
          </cell>
          <cell r="BN4143">
            <v>809</v>
          </cell>
          <cell r="BO4143">
            <v>6050.9125450039674</v>
          </cell>
          <cell r="BP4143">
            <v>7685.5</v>
          </cell>
        </row>
        <row r="4144">
          <cell r="A4144">
            <v>21692</v>
          </cell>
          <cell r="B4144" t="str">
            <v>Breban</v>
          </cell>
          <cell r="C4144" t="str">
            <v>Yannic</v>
          </cell>
          <cell r="D4144" t="str">
            <v>Customer Loan Services</v>
          </cell>
          <cell r="E4144">
            <v>5560</v>
          </cell>
          <cell r="F4144" t="str">
            <v>Business &amp; Corporate loans</v>
          </cell>
          <cell r="G4144">
            <v>11035</v>
          </cell>
          <cell r="H4144" t="str">
            <v>Analyse Office Hasselt</v>
          </cell>
          <cell r="I4144">
            <v>8080</v>
          </cell>
          <cell r="J4144" t="str">
            <v>EX2</v>
          </cell>
          <cell r="K4144" t="str">
            <v>EX2</v>
          </cell>
          <cell r="L4144" t="str">
            <v>COMP_873</v>
          </cell>
          <cell r="M4144" t="str">
            <v>Principal Credit Analyst</v>
          </cell>
          <cell r="N4144" t="str">
            <v>Cadre Col II</v>
          </cell>
          <cell r="O4144" t="str">
            <v/>
          </cell>
          <cell r="P4144">
            <v>60617.284800000009</v>
          </cell>
          <cell r="Q4144">
            <v>882.94560000000001</v>
          </cell>
          <cell r="R4144">
            <v>90.01</v>
          </cell>
          <cell r="S4144">
            <v>0</v>
          </cell>
          <cell r="T4144">
            <v>199.35559999999998</v>
          </cell>
          <cell r="U4144">
            <v>2135.2883999999999</v>
          </cell>
          <cell r="V4144">
            <v>63834.874400000008</v>
          </cell>
          <cell r="W4144">
            <v>94.78776661972824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1.2250000000000001</v>
          </cell>
          <cell r="AE4144" t="str">
            <v>Job Level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 t="str">
            <v>Job Level</v>
          </cell>
          <cell r="AK4144">
            <v>47.46</v>
          </cell>
          <cell r="AL4144">
            <v>0</v>
          </cell>
          <cell r="AM4144">
            <v>0</v>
          </cell>
          <cell r="AN4144" t="str">
            <v>Job Level</v>
          </cell>
          <cell r="AO4144" t="str">
            <v>EX2</v>
          </cell>
          <cell r="AP4144">
            <v>48.135902314493251</v>
          </cell>
          <cell r="AQ4144">
            <v>0</v>
          </cell>
          <cell r="AR4144">
            <v>0</v>
          </cell>
          <cell r="AS4144">
            <v>1.175</v>
          </cell>
          <cell r="AT4144">
            <v>0</v>
          </cell>
          <cell r="AU4144">
            <v>0</v>
          </cell>
          <cell r="AV4144">
            <v>0</v>
          </cell>
          <cell r="AW4144">
            <v>326.39</v>
          </cell>
          <cell r="AX4144">
            <v>0</v>
          </cell>
          <cell r="AY4144">
            <v>326.39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1.2250000000000001</v>
          </cell>
          <cell r="BE4144">
            <v>0</v>
          </cell>
          <cell r="BF4144">
            <v>0</v>
          </cell>
          <cell r="BG4144">
            <v>0</v>
          </cell>
          <cell r="BH4144">
            <v>371.06523495644552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  <cell r="BN4144">
            <v>0</v>
          </cell>
          <cell r="BO4144">
            <v>0</v>
          </cell>
          <cell r="BP4144">
            <v>0</v>
          </cell>
        </row>
        <row r="4145">
          <cell r="A4145">
            <v>21699</v>
          </cell>
          <cell r="B4145" t="str">
            <v>De Lantsheer</v>
          </cell>
          <cell r="C4145" t="str">
            <v>Liliane</v>
          </cell>
          <cell r="D4145" t="str">
            <v>Digital Strategy &amp; Sales</v>
          </cell>
          <cell r="E4145">
            <v>5678</v>
          </cell>
          <cell r="F4145" t="str">
            <v>Build Omnichannel Digital Project</v>
          </cell>
          <cell r="G4145">
            <v>11303</v>
          </cell>
          <cell r="H4145" t="str">
            <v>ATM &amp; Connectivity</v>
          </cell>
          <cell r="I4145">
            <v>5692</v>
          </cell>
          <cell r="J4145" t="str">
            <v>EX3</v>
          </cell>
          <cell r="K4145" t="str">
            <v>EX3</v>
          </cell>
          <cell r="L4145" t="str">
            <v>COMP_1076</v>
          </cell>
          <cell r="M4145" t="str">
            <v>Senior Project manager</v>
          </cell>
          <cell r="N4145" t="str">
            <v>Cadre Col II</v>
          </cell>
          <cell r="O4145" t="str">
            <v/>
          </cell>
          <cell r="P4145">
            <v>70714.017600000006</v>
          </cell>
          <cell r="Q4145">
            <v>882.94560000000001</v>
          </cell>
          <cell r="R4145">
            <v>88.74</v>
          </cell>
          <cell r="S4145">
            <v>0</v>
          </cell>
          <cell r="T4145">
            <v>240.18279999999999</v>
          </cell>
          <cell r="U4145">
            <v>3157.7772</v>
          </cell>
          <cell r="V4145">
            <v>74994.923200000005</v>
          </cell>
          <cell r="W4145">
            <v>94.112167723418949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1.2</v>
          </cell>
          <cell r="AE4145" t="str">
            <v>Job Level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 t="str">
            <v>Job Level</v>
          </cell>
          <cell r="AK4145">
            <v>58.66</v>
          </cell>
          <cell r="AL4145">
            <v>0</v>
          </cell>
          <cell r="AM4145">
            <v>0</v>
          </cell>
          <cell r="AN4145" t="str">
            <v>Job Level</v>
          </cell>
          <cell r="AO4145" t="str">
            <v>EX3</v>
          </cell>
          <cell r="AP4145">
            <v>57.768565342428701</v>
          </cell>
          <cell r="AQ4145">
            <v>0</v>
          </cell>
          <cell r="AR4145">
            <v>0</v>
          </cell>
          <cell r="AS4145">
            <v>1.075</v>
          </cell>
          <cell r="AT4145">
            <v>0</v>
          </cell>
          <cell r="AU4145">
            <v>0</v>
          </cell>
          <cell r="AV4145">
            <v>0</v>
          </cell>
          <cell r="AW4145">
            <v>294.31</v>
          </cell>
          <cell r="AX4145">
            <v>0</v>
          </cell>
          <cell r="AY4145">
            <v>294.31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1.2</v>
          </cell>
          <cell r="BE4145">
            <v>0</v>
          </cell>
          <cell r="BF4145">
            <v>0</v>
          </cell>
          <cell r="BG4145">
            <v>0</v>
          </cell>
          <cell r="BH4145">
            <v>412.37126195400009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</row>
        <row r="4146">
          <cell r="A4146">
            <v>21704</v>
          </cell>
          <cell r="B4146" t="str">
            <v>Vrijders</v>
          </cell>
          <cell r="C4146" t="str">
            <v>Wim</v>
          </cell>
          <cell r="D4146" t="str">
            <v>Customer Services Securities</v>
          </cell>
          <cell r="E4146">
            <v>4821</v>
          </cell>
          <cell r="F4146" t="str">
            <v>Project Office Testteam Applications EUC</v>
          </cell>
          <cell r="G4146">
            <v>4822</v>
          </cell>
          <cell r="H4146" t="str">
            <v>Applications EUC Placements</v>
          </cell>
          <cell r="I4146">
            <v>4828</v>
          </cell>
          <cell r="J4146">
            <v>5</v>
          </cell>
          <cell r="K4146">
            <v>0</v>
          </cell>
          <cell r="L4146">
            <v>0</v>
          </cell>
          <cell r="M4146">
            <v>0</v>
          </cell>
          <cell r="N4146" t="str">
            <v>Employé Belfius-New</v>
          </cell>
          <cell r="O4146" t="str">
            <v/>
          </cell>
          <cell r="P4146">
            <v>50884.838399999993</v>
          </cell>
          <cell r="Q4146">
            <v>882.94560000000001</v>
          </cell>
          <cell r="R4146">
            <v>0</v>
          </cell>
          <cell r="S4146">
            <v>0</v>
          </cell>
          <cell r="T4146">
            <v>278.42599999999999</v>
          </cell>
          <cell r="U4146">
            <v>645.61239999999998</v>
          </cell>
          <cell r="V4146">
            <v>52691.82239999999</v>
          </cell>
          <cell r="W4146" t="str">
            <v>-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1.1000000000000001</v>
          </cell>
          <cell r="AE4146" t="str">
            <v>Job Level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 t="str">
            <v>Job Level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1.05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1.1000000000000001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  <cell r="BK4146">
            <v>0</v>
          </cell>
          <cell r="BL4146">
            <v>0</v>
          </cell>
          <cell r="BM4146">
            <v>0</v>
          </cell>
          <cell r="BN4146">
            <v>0</v>
          </cell>
          <cell r="BO4146">
            <v>0</v>
          </cell>
          <cell r="BP4146">
            <v>0</v>
          </cell>
        </row>
        <row r="4147">
          <cell r="A4147">
            <v>21711</v>
          </cell>
          <cell r="B4147" t="str">
            <v>Thys</v>
          </cell>
          <cell r="C4147" t="str">
            <v>Myriam</v>
          </cell>
          <cell r="D4147" t="str">
            <v>Customer Services Securities</v>
          </cell>
          <cell r="E4147">
            <v>4821</v>
          </cell>
          <cell r="F4147" t="str">
            <v>Custody</v>
          </cell>
          <cell r="G4147">
            <v>4824</v>
          </cell>
          <cell r="H4147" t="str">
            <v>Investigations &amp; Securities Accounts</v>
          </cell>
          <cell r="I4147">
            <v>4841</v>
          </cell>
          <cell r="J4147">
            <v>4</v>
          </cell>
          <cell r="K4147">
            <v>0</v>
          </cell>
          <cell r="L4147">
            <v>0</v>
          </cell>
          <cell r="M4147">
            <v>0</v>
          </cell>
          <cell r="N4147" t="str">
            <v>Employé Belfius-New</v>
          </cell>
          <cell r="O4147" t="str">
            <v/>
          </cell>
          <cell r="P4147">
            <v>49510.099199999997</v>
          </cell>
          <cell r="Q4147">
            <v>883.08479999999997</v>
          </cell>
          <cell r="R4147">
            <v>0</v>
          </cell>
          <cell r="S4147">
            <v>0</v>
          </cell>
          <cell r="T4147">
            <v>345.73920000000004</v>
          </cell>
          <cell r="U4147">
            <v>645.74159999999995</v>
          </cell>
          <cell r="V4147">
            <v>51384.664799999999</v>
          </cell>
          <cell r="W4147" t="str">
            <v>-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.97499999999999998</v>
          </cell>
          <cell r="AE4147" t="str">
            <v>Job Level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 t="str">
            <v>Job Level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.92500000000000004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.97499999999999998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  <cell r="BK4147">
            <v>0</v>
          </cell>
          <cell r="BL4147">
            <v>0</v>
          </cell>
          <cell r="BM4147">
            <v>0</v>
          </cell>
          <cell r="BN4147">
            <v>0</v>
          </cell>
          <cell r="BO4147">
            <v>0</v>
          </cell>
          <cell r="BP4147">
            <v>0</v>
          </cell>
        </row>
        <row r="4148">
          <cell r="A4148">
            <v>21717</v>
          </cell>
          <cell r="B4148" t="str">
            <v>Use</v>
          </cell>
          <cell r="C4148" t="str">
            <v>Stijn</v>
          </cell>
          <cell r="D4148" t="str">
            <v>Customer Services Securities</v>
          </cell>
          <cell r="E4148">
            <v>4821</v>
          </cell>
          <cell r="F4148" t="str">
            <v>Custody</v>
          </cell>
          <cell r="G4148">
            <v>4824</v>
          </cell>
          <cell r="H4148" t="str">
            <v>Domain Management</v>
          </cell>
          <cell r="I4148">
            <v>4849</v>
          </cell>
          <cell r="J4148" t="str">
            <v>EX3</v>
          </cell>
          <cell r="K4148" t="str">
            <v>EX4</v>
          </cell>
          <cell r="L4148" t="str">
            <v>COMP_589</v>
          </cell>
          <cell r="M4148" t="str">
            <v>Senior responsable Gestion de domaine</v>
          </cell>
          <cell r="N4148" t="str">
            <v>Cadre Col II</v>
          </cell>
          <cell r="O4148" t="str">
            <v xml:space="preserve">Stage band sup / </v>
          </cell>
          <cell r="P4148">
            <v>59410.560000000012</v>
          </cell>
          <cell r="Q4148">
            <v>882.94560000000001</v>
          </cell>
          <cell r="R4148">
            <v>74.56</v>
          </cell>
          <cell r="S4148">
            <v>0</v>
          </cell>
          <cell r="T4148">
            <v>166.66800000000001</v>
          </cell>
          <cell r="U4148">
            <v>3157.7772</v>
          </cell>
          <cell r="V4148">
            <v>63617.950800000006</v>
          </cell>
          <cell r="W4148">
            <v>79.840257550980837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1.2749999999999999</v>
          </cell>
          <cell r="AE4148" t="str">
            <v>Above Job level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 t="str">
            <v>Job Level</v>
          </cell>
          <cell r="AK4148">
            <v>56.15</v>
          </cell>
          <cell r="AL4148">
            <v>0</v>
          </cell>
          <cell r="AM4148">
            <v>0</v>
          </cell>
          <cell r="AN4148" t="str">
            <v>Above Job level</v>
          </cell>
          <cell r="AO4148" t="str">
            <v>EX4</v>
          </cell>
          <cell r="AP4148">
            <v>698.94999999999982</v>
          </cell>
          <cell r="AQ4148">
            <v>0</v>
          </cell>
          <cell r="AR4148">
            <v>0</v>
          </cell>
          <cell r="AS4148">
            <v>1.125</v>
          </cell>
          <cell r="AT4148">
            <v>0</v>
          </cell>
          <cell r="AU4148">
            <v>0</v>
          </cell>
          <cell r="AV4148">
            <v>0</v>
          </cell>
          <cell r="AW4148">
            <v>366.22</v>
          </cell>
          <cell r="AX4148">
            <v>750</v>
          </cell>
          <cell r="AY4148">
            <v>1116.22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1.2749999999999999</v>
          </cell>
          <cell r="BE4148">
            <v>0</v>
          </cell>
          <cell r="BF4148">
            <v>0</v>
          </cell>
          <cell r="BG4148">
            <v>0</v>
          </cell>
          <cell r="BH4148">
            <v>633.24725683866563</v>
          </cell>
          <cell r="BI4148">
            <v>100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  <cell r="BN4148">
            <v>0</v>
          </cell>
          <cell r="BO4148">
            <v>0</v>
          </cell>
          <cell r="BP4148">
            <v>0</v>
          </cell>
        </row>
        <row r="4149">
          <cell r="A4149">
            <v>21722</v>
          </cell>
          <cell r="B4149" t="str">
            <v>Swinnen</v>
          </cell>
          <cell r="C4149" t="str">
            <v>Greta</v>
          </cell>
          <cell r="D4149" t="str">
            <v>Innovation Technology</v>
          </cell>
          <cell r="E4149">
            <v>5128</v>
          </cell>
          <cell r="F4149" t="str">
            <v>Governance &amp; PMO</v>
          </cell>
          <cell r="G4149">
            <v>5129</v>
          </cell>
          <cell r="H4149" t="str">
            <v>IT Governance</v>
          </cell>
          <cell r="I4149">
            <v>5072</v>
          </cell>
          <cell r="J4149" t="str">
            <v>B</v>
          </cell>
          <cell r="K4149">
            <v>0</v>
          </cell>
          <cell r="L4149" t="str">
            <v>COMP_349</v>
          </cell>
          <cell r="M4149" t="str">
            <v>Application Developer</v>
          </cell>
          <cell r="N4149" t="str">
            <v>Cadre historique</v>
          </cell>
          <cell r="O4149" t="str">
            <v/>
          </cell>
          <cell r="P4149">
            <v>61941.911999999997</v>
          </cell>
          <cell r="Q4149">
            <v>883.04999999999984</v>
          </cell>
          <cell r="R4149">
            <v>0</v>
          </cell>
          <cell r="S4149">
            <v>0</v>
          </cell>
          <cell r="T4149">
            <v>363.53649999999999</v>
          </cell>
          <cell r="U4149">
            <v>645.67699999999979</v>
          </cell>
          <cell r="V4149">
            <v>63834.175500000005</v>
          </cell>
          <cell r="W4149" t="str">
            <v>-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.75</v>
          </cell>
          <cell r="AE4149" t="str">
            <v>Job Level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 t="str">
            <v>Job Level</v>
          </cell>
          <cell r="AO4149">
            <v>0</v>
          </cell>
          <cell r="AP4149">
            <v>0</v>
          </cell>
          <cell r="AQ4149" t="str">
            <v/>
          </cell>
          <cell r="AR4149">
            <v>0</v>
          </cell>
          <cell r="AS4149">
            <v>0.45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.75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 t="str">
            <v/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  <cell r="BN4149">
            <v>0</v>
          </cell>
          <cell r="BO4149">
            <v>0</v>
          </cell>
          <cell r="BP4149">
            <v>0</v>
          </cell>
        </row>
        <row r="4150">
          <cell r="A4150">
            <v>21731</v>
          </cell>
          <cell r="B4150" t="str">
            <v>Rowe</v>
          </cell>
          <cell r="C4150" t="str">
            <v>John</v>
          </cell>
          <cell r="D4150" t="str">
            <v>Financial Markets Customer Services</v>
          </cell>
          <cell r="E4150">
            <v>4773</v>
          </cell>
          <cell r="F4150" t="str">
            <v>Control &amp; Support Financial Markets</v>
          </cell>
          <cell r="G4150">
            <v>4776</v>
          </cell>
          <cell r="H4150" t="str">
            <v>Collateral Management</v>
          </cell>
          <cell r="I4150">
            <v>4793</v>
          </cell>
          <cell r="J4150">
            <v>5</v>
          </cell>
          <cell r="K4150">
            <v>0</v>
          </cell>
          <cell r="L4150">
            <v>0</v>
          </cell>
          <cell r="M4150">
            <v>0</v>
          </cell>
          <cell r="N4150" t="str">
            <v>Employé Belfius-New</v>
          </cell>
          <cell r="O4150" t="str">
            <v/>
          </cell>
          <cell r="P4150">
            <v>77970.966000000015</v>
          </cell>
          <cell r="Q4150">
            <v>883.04999999999984</v>
          </cell>
          <cell r="R4150">
            <v>0</v>
          </cell>
          <cell r="S4150">
            <v>0</v>
          </cell>
          <cell r="T4150">
            <v>531.98099999999988</v>
          </cell>
          <cell r="U4150">
            <v>645.67699999999979</v>
          </cell>
          <cell r="V4150">
            <v>80031.674000000014</v>
          </cell>
          <cell r="W4150" t="str">
            <v>-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1</v>
          </cell>
          <cell r="AE4150" t="str">
            <v>Job Level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 t="str">
            <v>Job Level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1.05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1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  <cell r="BN4150">
            <v>0</v>
          </cell>
          <cell r="BO4150">
            <v>0</v>
          </cell>
          <cell r="BP4150">
            <v>0</v>
          </cell>
        </row>
        <row r="4151">
          <cell r="A4151">
            <v>21735</v>
          </cell>
          <cell r="B4151" t="str">
            <v>Bui</v>
          </cell>
          <cell r="C4151" t="str">
            <v>Ngoc Phuong</v>
          </cell>
          <cell r="D4151" t="str">
            <v>Non-Actif</v>
          </cell>
          <cell r="E4151">
            <v>6156</v>
          </cell>
          <cell r="F4151" t="str">
            <v>Non-Actif - Plan social(58+) - 2013-2016</v>
          </cell>
          <cell r="G4151">
            <v>11502</v>
          </cell>
          <cell r="H4151" t="str">
            <v>Non-Actif - Plan social(58+) - 2013-2016</v>
          </cell>
          <cell r="I4151">
            <v>11502</v>
          </cell>
          <cell r="J4151" t="str">
            <v>EX1</v>
          </cell>
          <cell r="K4151">
            <v>0</v>
          </cell>
          <cell r="L4151">
            <v>0</v>
          </cell>
          <cell r="M4151">
            <v>0</v>
          </cell>
          <cell r="N4151" t="str">
            <v>Cadre Col II</v>
          </cell>
          <cell r="O4151" t="str">
            <v/>
          </cell>
          <cell r="P4151">
            <v>62462.659200000002</v>
          </cell>
          <cell r="Q4151">
            <v>883.08479999999997</v>
          </cell>
          <cell r="R4151">
            <v>109.57</v>
          </cell>
          <cell r="S4151">
            <v>0</v>
          </cell>
          <cell r="T4151">
            <v>691.47840000000008</v>
          </cell>
          <cell r="U4151">
            <v>0</v>
          </cell>
          <cell r="V4151">
            <v>64037.222399999999</v>
          </cell>
          <cell r="W4151">
            <v>112.33204843075266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  <cell r="BK4151">
            <v>0</v>
          </cell>
          <cell r="BL4151">
            <v>0</v>
          </cell>
          <cell r="BM4151">
            <v>0</v>
          </cell>
          <cell r="BN4151">
            <v>0</v>
          </cell>
          <cell r="BO4151">
            <v>0</v>
          </cell>
          <cell r="BP4151">
            <v>0</v>
          </cell>
        </row>
        <row r="4152">
          <cell r="A4152">
            <v>21738</v>
          </cell>
          <cell r="B4152" t="str">
            <v>Bakwa</v>
          </cell>
          <cell r="C4152" t="str">
            <v>Nancy</v>
          </cell>
          <cell r="D4152" t="str">
            <v>FM Risk Management</v>
          </cell>
          <cell r="E4152">
            <v>11030</v>
          </cell>
          <cell r="F4152" t="str">
            <v>Market Data</v>
          </cell>
          <cell r="G4152">
            <v>7961</v>
          </cell>
          <cell r="H4152" t="str">
            <v>Market Data</v>
          </cell>
          <cell r="I4152">
            <v>7961</v>
          </cell>
          <cell r="J4152" t="str">
            <v>EX1</v>
          </cell>
          <cell r="K4152" t="str">
            <v>EX2</v>
          </cell>
          <cell r="L4152" t="str">
            <v>COMP_374</v>
          </cell>
          <cell r="M4152" t="str">
            <v>Senior Risk Manager</v>
          </cell>
          <cell r="N4152" t="str">
            <v>Cadre Col II</v>
          </cell>
          <cell r="O4152" t="str">
            <v xml:space="preserve">Stage band sup / </v>
          </cell>
          <cell r="P4152">
            <v>56096.486399999994</v>
          </cell>
          <cell r="Q4152">
            <v>882.94560000000001</v>
          </cell>
          <cell r="R4152">
            <v>98.41</v>
          </cell>
          <cell r="S4152">
            <v>0</v>
          </cell>
          <cell r="T4152">
            <v>244.05880000000002</v>
          </cell>
          <cell r="U4152">
            <v>1808.0247999999999</v>
          </cell>
          <cell r="V4152">
            <v>59031.515599999992</v>
          </cell>
          <cell r="W4152">
            <v>103.55891826757976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.2250000000000001</v>
          </cell>
          <cell r="AE4152" t="str">
            <v>Job Level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 t="str">
            <v>Above Job level</v>
          </cell>
          <cell r="AK4152">
            <v>57.47</v>
          </cell>
          <cell r="AL4152">
            <v>0</v>
          </cell>
          <cell r="AM4152">
            <v>0</v>
          </cell>
          <cell r="AN4152" t="str">
            <v>Job Level</v>
          </cell>
          <cell r="AO4152" t="str">
            <v>EX2</v>
          </cell>
          <cell r="AP4152">
            <v>194.01983234225736</v>
          </cell>
          <cell r="AQ4152">
            <v>0</v>
          </cell>
          <cell r="AR4152">
            <v>0</v>
          </cell>
          <cell r="AS4152">
            <v>1.35</v>
          </cell>
          <cell r="AT4152">
            <v>0</v>
          </cell>
          <cell r="AU4152">
            <v>0</v>
          </cell>
          <cell r="AV4152">
            <v>0</v>
          </cell>
          <cell r="AW4152">
            <v>441.16</v>
          </cell>
          <cell r="AX4152">
            <v>57.12</v>
          </cell>
          <cell r="AY4152">
            <v>498.28000000000003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1.2250000000000001</v>
          </cell>
          <cell r="BE4152">
            <v>0</v>
          </cell>
          <cell r="BF4152">
            <v>0</v>
          </cell>
          <cell r="BG4152">
            <v>0</v>
          </cell>
          <cell r="BH4152">
            <v>314.4402734375002</v>
          </cell>
          <cell r="BI4152">
            <v>183.84</v>
          </cell>
          <cell r="BJ4152">
            <v>0</v>
          </cell>
          <cell r="BK4152">
            <v>0</v>
          </cell>
          <cell r="BL4152">
            <v>0</v>
          </cell>
          <cell r="BM4152">
            <v>0</v>
          </cell>
          <cell r="BN4152">
            <v>0</v>
          </cell>
          <cell r="BO4152">
            <v>0</v>
          </cell>
          <cell r="BP4152">
            <v>0</v>
          </cell>
        </row>
        <row r="4153">
          <cell r="A4153">
            <v>21741</v>
          </cell>
          <cell r="B4153" t="str">
            <v>Tierens</v>
          </cell>
          <cell r="C4153" t="str">
            <v>Annie</v>
          </cell>
          <cell r="D4153" t="str">
            <v>Direction Réseau d'Agences - Directeur</v>
          </cell>
          <cell r="E4153">
            <v>5695</v>
          </cell>
          <cell r="F4153" t="str">
            <v>Réseau d'agences</v>
          </cell>
          <cell r="G4153">
            <v>6398</v>
          </cell>
          <cell r="H4153">
            <v>0</v>
          </cell>
          <cell r="I4153">
            <v>0</v>
          </cell>
          <cell r="J4153" t="str">
            <v>EX1</v>
          </cell>
          <cell r="K4153">
            <v>0</v>
          </cell>
          <cell r="L4153">
            <v>0</v>
          </cell>
          <cell r="M4153">
            <v>0</v>
          </cell>
          <cell r="N4153" t="str">
            <v>Cadre Col II</v>
          </cell>
          <cell r="O4153" t="str">
            <v xml:space="preserve">Out 2017 / 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.85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292.97000000000003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  <cell r="BN4153">
            <v>0</v>
          </cell>
          <cell r="BO4153">
            <v>0</v>
          </cell>
          <cell r="BP4153">
            <v>0</v>
          </cell>
        </row>
        <row r="4154">
          <cell r="A4154">
            <v>21744</v>
          </cell>
          <cell r="B4154" t="str">
            <v>Jacquemin</v>
          </cell>
          <cell r="C4154" t="str">
            <v>Isabelle</v>
          </cell>
          <cell r="D4154" t="str">
            <v>Non-Actif</v>
          </cell>
          <cell r="E4154">
            <v>6156</v>
          </cell>
          <cell r="F4154" t="str">
            <v>Non-Actif - Mal. Lg. Durée</v>
          </cell>
          <cell r="G4154">
            <v>6162</v>
          </cell>
          <cell r="H4154" t="str">
            <v>Non-Actif - Mal. Lg. Durée</v>
          </cell>
          <cell r="I4154">
            <v>6162</v>
          </cell>
          <cell r="J4154" t="str">
            <v>NO_BAREM</v>
          </cell>
          <cell r="K4154">
            <v>0</v>
          </cell>
          <cell r="L4154">
            <v>0</v>
          </cell>
          <cell r="M4154">
            <v>0</v>
          </cell>
          <cell r="N4154" t="str">
            <v>Employé Belfius-New</v>
          </cell>
          <cell r="O4154" t="str">
            <v/>
          </cell>
          <cell r="P4154">
            <v>0</v>
          </cell>
          <cell r="Q4154">
            <v>882.94560000000001</v>
          </cell>
          <cell r="R4154">
            <v>0</v>
          </cell>
          <cell r="S4154">
            <v>0</v>
          </cell>
          <cell r="T4154">
            <v>0</v>
          </cell>
          <cell r="U4154">
            <v>638.11879999999996</v>
          </cell>
          <cell r="V4154">
            <v>1521.0644</v>
          </cell>
          <cell r="W4154" t="str">
            <v>-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  <cell r="BN4154">
            <v>0</v>
          </cell>
          <cell r="BO4154">
            <v>0</v>
          </cell>
          <cell r="BP4154">
            <v>0</v>
          </cell>
        </row>
        <row r="4155">
          <cell r="A4155">
            <v>21750</v>
          </cell>
          <cell r="B4155" t="str">
            <v>De Clercq</v>
          </cell>
          <cell r="C4155" t="str">
            <v>Stephanie</v>
          </cell>
          <cell r="D4155" t="str">
            <v>Sales Services &amp; RC Office &amp; CMTO</v>
          </cell>
          <cell r="E4155">
            <v>12733</v>
          </cell>
          <cell r="F4155" t="str">
            <v>Sales Services &amp; RC Office</v>
          </cell>
          <cell r="G4155">
            <v>11696</v>
          </cell>
          <cell r="H4155" t="str">
            <v>Reporting Development Center</v>
          </cell>
          <cell r="I4155">
            <v>5709</v>
          </cell>
          <cell r="J4155" t="str">
            <v>4B</v>
          </cell>
          <cell r="K4155">
            <v>0</v>
          </cell>
          <cell r="L4155">
            <v>0</v>
          </cell>
          <cell r="M4155">
            <v>0</v>
          </cell>
          <cell r="N4155" t="str">
            <v>Employé Belfius-New</v>
          </cell>
          <cell r="O4155" t="str">
            <v/>
          </cell>
          <cell r="P4155">
            <v>48611.980799999998</v>
          </cell>
          <cell r="Q4155">
            <v>882.94560000000001</v>
          </cell>
          <cell r="R4155">
            <v>0</v>
          </cell>
          <cell r="S4155">
            <v>0</v>
          </cell>
          <cell r="T4155">
            <v>274.93760000000003</v>
          </cell>
          <cell r="U4155">
            <v>645.61239999999998</v>
          </cell>
          <cell r="V4155">
            <v>50415.476399999992</v>
          </cell>
          <cell r="W4155" t="str">
            <v>-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1.1499999999999999</v>
          </cell>
          <cell r="AE4155" t="str">
            <v>Job Level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 t="str">
            <v>Job Level</v>
          </cell>
          <cell r="AO4155">
            <v>0</v>
          </cell>
          <cell r="AP4155">
            <v>0</v>
          </cell>
          <cell r="AQ4155">
            <v>90</v>
          </cell>
          <cell r="AR4155">
            <v>0</v>
          </cell>
          <cell r="AS4155">
            <v>1.25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1.1499999999999999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50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  <cell r="BN4155">
            <v>0</v>
          </cell>
          <cell r="BO4155">
            <v>0</v>
          </cell>
          <cell r="BP4155">
            <v>0</v>
          </cell>
        </row>
        <row r="4156">
          <cell r="A4156">
            <v>22043</v>
          </cell>
          <cell r="B4156" t="str">
            <v>Melery</v>
          </cell>
          <cell r="C4156" t="str">
            <v>Bernadette</v>
          </cell>
          <cell r="D4156" t="str">
            <v>LEGAL &amp; TAX</v>
          </cell>
          <cell r="E4156">
            <v>4706</v>
          </cell>
          <cell r="F4156" t="str">
            <v>Legal TFM &amp; PCB</v>
          </cell>
          <cell r="G4156">
            <v>4921</v>
          </cell>
          <cell r="H4156">
            <v>0</v>
          </cell>
          <cell r="I4156">
            <v>0</v>
          </cell>
          <cell r="J4156" t="str">
            <v>EX4</v>
          </cell>
          <cell r="K4156">
            <v>0</v>
          </cell>
          <cell r="L4156">
            <v>0</v>
          </cell>
          <cell r="M4156">
            <v>0</v>
          </cell>
          <cell r="N4156" t="str">
            <v>Cadre Col II</v>
          </cell>
          <cell r="O4156" t="str">
            <v xml:space="preserve">Out 2017 / 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1</v>
          </cell>
          <cell r="AE4156" t="str">
            <v>Job Level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 t="str">
            <v>Job Level</v>
          </cell>
          <cell r="AK4156">
            <v>33.64</v>
          </cell>
          <cell r="AL4156">
            <v>0</v>
          </cell>
          <cell r="AM4156">
            <v>0</v>
          </cell>
          <cell r="AN4156" t="str">
            <v>Job Level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1</v>
          </cell>
          <cell r="AT4156">
            <v>0</v>
          </cell>
          <cell r="AU4156">
            <v>0</v>
          </cell>
          <cell r="AV4156">
            <v>0</v>
          </cell>
          <cell r="AW4156">
            <v>202.93</v>
          </cell>
          <cell r="AX4156">
            <v>0</v>
          </cell>
          <cell r="AY4156">
            <v>202.93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1</v>
          </cell>
          <cell r="BE4156">
            <v>0</v>
          </cell>
          <cell r="BF4156">
            <v>0</v>
          </cell>
          <cell r="BG4156">
            <v>0</v>
          </cell>
          <cell r="BH4156">
            <v>176.90747317173197</v>
          </cell>
          <cell r="BI4156">
            <v>0</v>
          </cell>
          <cell r="BJ4156">
            <v>0</v>
          </cell>
          <cell r="BK4156">
            <v>0</v>
          </cell>
          <cell r="BL4156">
            <v>0</v>
          </cell>
          <cell r="BM4156">
            <v>0</v>
          </cell>
          <cell r="BN4156">
            <v>0</v>
          </cell>
          <cell r="BO4156">
            <v>0</v>
          </cell>
          <cell r="BP4156">
            <v>0</v>
          </cell>
        </row>
        <row r="4157">
          <cell r="A4157">
            <v>22799</v>
          </cell>
          <cell r="B4157" t="str">
            <v>Blanckaert</v>
          </cell>
          <cell r="C4157" t="str">
            <v>Johan</v>
          </cell>
          <cell r="D4157" t="str">
            <v>Direction Réseau d'Agences - Directeur</v>
          </cell>
          <cell r="E4157">
            <v>5695</v>
          </cell>
          <cell r="F4157" t="str">
            <v>Réseau d'agences</v>
          </cell>
          <cell r="G4157">
            <v>6398</v>
          </cell>
          <cell r="H4157" t="str">
            <v>Belfius Jabbeke - Fct. rég.</v>
          </cell>
          <cell r="I4157">
            <v>11639</v>
          </cell>
          <cell r="J4157" t="str">
            <v>EX2</v>
          </cell>
          <cell r="K4157" t="str">
            <v>IX2</v>
          </cell>
          <cell r="L4157" t="str">
            <v>COMP_1155</v>
          </cell>
          <cell r="M4157" t="str">
            <v>Chargé de relations clientèle prof.</v>
          </cell>
          <cell r="N4157" t="str">
            <v>Cadre Col II</v>
          </cell>
          <cell r="O4157" t="str">
            <v/>
          </cell>
          <cell r="P4157">
            <v>80552.952000000005</v>
          </cell>
          <cell r="Q4157">
            <v>0</v>
          </cell>
          <cell r="R4157">
            <v>119.52</v>
          </cell>
          <cell r="S4157">
            <v>0</v>
          </cell>
          <cell r="T4157">
            <v>0</v>
          </cell>
          <cell r="U4157">
            <v>2135.2883999999999</v>
          </cell>
          <cell r="V4157">
            <v>82688.24040000001</v>
          </cell>
          <cell r="W4157">
            <v>122.6882224329655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1.3</v>
          </cell>
          <cell r="AE4157" t="str">
            <v>Above Job level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 t="str">
            <v>Job Level</v>
          </cell>
          <cell r="AK4157">
            <v>28.34</v>
          </cell>
          <cell r="AL4157">
            <v>0</v>
          </cell>
          <cell r="AM4157">
            <v>0</v>
          </cell>
          <cell r="AN4157" t="str">
            <v>Above Job level</v>
          </cell>
          <cell r="AO4157" t="str">
            <v>EX2</v>
          </cell>
          <cell r="AP4157">
            <v>44.393026488838586</v>
          </cell>
          <cell r="AQ4157">
            <v>0</v>
          </cell>
          <cell r="AR4157">
            <v>0</v>
          </cell>
          <cell r="AS4157">
            <v>0.875</v>
          </cell>
          <cell r="AT4157">
            <v>0</v>
          </cell>
          <cell r="AU4157">
            <v>0</v>
          </cell>
          <cell r="AV4157">
            <v>0</v>
          </cell>
          <cell r="AW4157">
            <v>1591.62</v>
          </cell>
          <cell r="AX4157">
            <v>2715.54</v>
          </cell>
          <cell r="AY4157">
            <v>4307.16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1.3</v>
          </cell>
          <cell r="BE4157">
            <v>0</v>
          </cell>
          <cell r="BF4157">
            <v>0</v>
          </cell>
          <cell r="BG4157">
            <v>0</v>
          </cell>
          <cell r="BH4157">
            <v>1826.41</v>
          </cell>
          <cell r="BI4157">
            <v>0</v>
          </cell>
          <cell r="BJ4157">
            <v>0</v>
          </cell>
          <cell r="BK4157">
            <v>0</v>
          </cell>
          <cell r="BL4157">
            <v>0</v>
          </cell>
          <cell r="BM4157">
            <v>1850.0013047718874</v>
          </cell>
          <cell r="BN4157">
            <v>0</v>
          </cell>
          <cell r="BO4157">
            <v>0</v>
          </cell>
          <cell r="BP4157">
            <v>0</v>
          </cell>
        </row>
        <row r="4158">
          <cell r="A4158">
            <v>22815</v>
          </cell>
          <cell r="B4158" t="str">
            <v>Simaey</v>
          </cell>
          <cell r="C4158" t="str">
            <v>Stefaan</v>
          </cell>
          <cell r="D4158" t="str">
            <v>Financial Markets</v>
          </cell>
          <cell r="E4158">
            <v>7746</v>
          </cell>
          <cell r="F4158" t="str">
            <v>Corporate Office Financial Markets</v>
          </cell>
          <cell r="G4158">
            <v>11069</v>
          </cell>
          <cell r="H4158" t="str">
            <v>Fraud Risk Manager/CORM</v>
          </cell>
          <cell r="I4158">
            <v>12704</v>
          </cell>
          <cell r="J4158" t="str">
            <v>EX4</v>
          </cell>
          <cell r="K4158" t="str">
            <v>EX4</v>
          </cell>
          <cell r="L4158" t="str">
            <v>COMP_1134</v>
          </cell>
          <cell r="M4158" t="str">
            <v>Principal Business Support</v>
          </cell>
          <cell r="N4158" t="str">
            <v>Cadre Col II</v>
          </cell>
          <cell r="O4158" t="str">
            <v/>
          </cell>
          <cell r="P4158">
            <v>91938.537600000011</v>
          </cell>
          <cell r="Q4158">
            <v>882.94560000000001</v>
          </cell>
          <cell r="R4158">
            <v>97.09</v>
          </cell>
          <cell r="S4158">
            <v>3480</v>
          </cell>
          <cell r="T4158">
            <v>0</v>
          </cell>
          <cell r="U4158">
            <v>4501.8447999999999</v>
          </cell>
          <cell r="V4158">
            <v>100803.32800000002</v>
          </cell>
          <cell r="W4158">
            <v>106.4514986968859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1.425</v>
          </cell>
          <cell r="AE4158" t="str">
            <v>Above Job level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 t="str">
            <v>Job Level</v>
          </cell>
          <cell r="AK4158">
            <v>67.099999999999994</v>
          </cell>
          <cell r="AL4158">
            <v>0</v>
          </cell>
          <cell r="AM4158">
            <v>0</v>
          </cell>
          <cell r="AN4158" t="str">
            <v>Above Job level</v>
          </cell>
          <cell r="AO4158" t="str">
            <v>EX4</v>
          </cell>
          <cell r="AP4158">
            <v>101.69995028414633</v>
          </cell>
          <cell r="AQ4158">
            <v>0</v>
          </cell>
          <cell r="AR4158">
            <v>0</v>
          </cell>
          <cell r="AS4158">
            <v>1</v>
          </cell>
          <cell r="AT4158">
            <v>0</v>
          </cell>
          <cell r="AU4158">
            <v>0</v>
          </cell>
          <cell r="AV4158">
            <v>0</v>
          </cell>
          <cell r="AW4158">
            <v>201.08</v>
          </cell>
          <cell r="AX4158">
            <v>4000</v>
          </cell>
          <cell r="AY4158">
            <v>4201.08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1.425</v>
          </cell>
          <cell r="BE4158">
            <v>0</v>
          </cell>
          <cell r="BF4158">
            <v>0</v>
          </cell>
          <cell r="BG4158">
            <v>0</v>
          </cell>
          <cell r="BH4158">
            <v>1045.9362940782526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5250</v>
          </cell>
          <cell r="BN4158">
            <v>0</v>
          </cell>
          <cell r="BO4158">
            <v>0</v>
          </cell>
          <cell r="BP4158">
            <v>0</v>
          </cell>
        </row>
        <row r="4159">
          <cell r="A4159">
            <v>25092</v>
          </cell>
          <cell r="B4159" t="str">
            <v>Janssens</v>
          </cell>
          <cell r="C4159" t="str">
            <v>Sofie</v>
          </cell>
          <cell r="D4159" t="str">
            <v>Direction Réseau d'Agences - Directeur</v>
          </cell>
          <cell r="E4159">
            <v>5695</v>
          </cell>
          <cell r="F4159" t="str">
            <v>Réseau d'agences</v>
          </cell>
          <cell r="G4159">
            <v>6398</v>
          </cell>
          <cell r="H4159" t="str">
            <v>Belfius Antwerpen - Zuid - Fct Loc.</v>
          </cell>
          <cell r="I4159">
            <v>3792</v>
          </cell>
          <cell r="J4159" t="str">
            <v>EX3</v>
          </cell>
          <cell r="K4159" t="str">
            <v>IX3</v>
          </cell>
          <cell r="L4159" t="str">
            <v>COMP_1163</v>
          </cell>
          <cell r="M4159" t="str">
            <v>Directeur d'agence Type II</v>
          </cell>
          <cell r="N4159" t="str">
            <v>Cadre Col II</v>
          </cell>
          <cell r="O4159" t="str">
            <v/>
          </cell>
          <cell r="P4159">
            <v>55770.479999999996</v>
          </cell>
          <cell r="Q4159">
            <v>882.94560000000001</v>
          </cell>
          <cell r="R4159">
            <v>70</v>
          </cell>
          <cell r="S4159">
            <v>0</v>
          </cell>
          <cell r="T4159">
            <v>0</v>
          </cell>
          <cell r="U4159">
            <v>3157.7772</v>
          </cell>
          <cell r="V4159">
            <v>59811.202799999992</v>
          </cell>
          <cell r="W4159">
            <v>75.071690184484694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1.0249999999999999</v>
          </cell>
          <cell r="AE4159" t="str">
            <v>Job Level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 t="str">
            <v>Above Job level</v>
          </cell>
          <cell r="AK4159">
            <v>261.14</v>
          </cell>
          <cell r="AL4159">
            <v>0</v>
          </cell>
          <cell r="AM4159">
            <v>0</v>
          </cell>
          <cell r="AN4159" t="str">
            <v>Job Level</v>
          </cell>
          <cell r="AO4159" t="str">
            <v>EX3</v>
          </cell>
          <cell r="AP4159">
            <v>70.026796433878189</v>
          </cell>
          <cell r="AQ4159">
            <v>0</v>
          </cell>
          <cell r="AR4159">
            <v>0</v>
          </cell>
          <cell r="AS4159">
            <v>1.0249999999999999</v>
          </cell>
          <cell r="AT4159">
            <v>0</v>
          </cell>
          <cell r="AU4159">
            <v>0</v>
          </cell>
          <cell r="AV4159">
            <v>0</v>
          </cell>
          <cell r="AW4159">
            <v>2176.85</v>
          </cell>
          <cell r="AX4159">
            <v>5029.88</v>
          </cell>
          <cell r="AY4159">
            <v>7206.73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1.0249999999999999</v>
          </cell>
          <cell r="BE4159">
            <v>0</v>
          </cell>
          <cell r="BF4159">
            <v>0</v>
          </cell>
          <cell r="BG4159">
            <v>0</v>
          </cell>
          <cell r="BH4159">
            <v>2265.56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2874.6981304347241</v>
          </cell>
          <cell r="BN4159">
            <v>0</v>
          </cell>
          <cell r="BO4159">
            <v>0</v>
          </cell>
          <cell r="BP4159">
            <v>0</v>
          </cell>
        </row>
        <row r="4160">
          <cell r="A4160">
            <v>25584</v>
          </cell>
          <cell r="B4160" t="str">
            <v>Peeters</v>
          </cell>
          <cell r="C4160" t="str">
            <v>Dago</v>
          </cell>
          <cell r="D4160" t="str">
            <v>ISA Région</v>
          </cell>
          <cell r="E4160">
            <v>12439</v>
          </cell>
          <cell r="F4160" t="str">
            <v>ASI NO</v>
          </cell>
          <cell r="G4160">
            <v>12440</v>
          </cell>
          <cell r="H4160">
            <v>0</v>
          </cell>
          <cell r="I4160">
            <v>0</v>
          </cell>
          <cell r="J4160" t="str">
            <v>EX1</v>
          </cell>
          <cell r="K4160">
            <v>0</v>
          </cell>
          <cell r="L4160">
            <v>0</v>
          </cell>
          <cell r="M4160">
            <v>0</v>
          </cell>
          <cell r="N4160" t="str">
            <v>Cadre Col II (ASI)</v>
          </cell>
          <cell r="O4160" t="str">
            <v xml:space="preserve">Out 2017 / 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1.1499999999999999</v>
          </cell>
          <cell r="AE4160" t="str">
            <v>Job Level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 t="str">
            <v>Job Level</v>
          </cell>
          <cell r="AK4160">
            <v>20.99</v>
          </cell>
          <cell r="AL4160">
            <v>0</v>
          </cell>
          <cell r="AM4160">
            <v>0</v>
          </cell>
          <cell r="AN4160" t="str">
            <v>Job Level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1.125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1.1499999999999999</v>
          </cell>
          <cell r="BE4160">
            <v>0</v>
          </cell>
          <cell r="BF4160">
            <v>0</v>
          </cell>
          <cell r="BG4160">
            <v>0</v>
          </cell>
          <cell r="BH4160">
            <v>117.81674438056868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  <cell r="BN4160">
            <v>0</v>
          </cell>
          <cell r="BO4160">
            <v>0</v>
          </cell>
          <cell r="BP4160">
            <v>0</v>
          </cell>
        </row>
        <row r="4161">
          <cell r="A4161">
            <v>25665</v>
          </cell>
          <cell r="B4161" t="str">
            <v>Franckx</v>
          </cell>
          <cell r="C4161" t="str">
            <v>Britt</v>
          </cell>
          <cell r="D4161" t="str">
            <v>Servicing PCB</v>
          </cell>
          <cell r="E4161">
            <v>12133</v>
          </cell>
          <cell r="F4161" t="str">
            <v>Servicing PCB Nord</v>
          </cell>
          <cell r="G4161">
            <v>10891</v>
          </cell>
          <cell r="H4161" t="str">
            <v>Servicing PCB Nord</v>
          </cell>
          <cell r="I4161">
            <v>5290</v>
          </cell>
          <cell r="J4161" t="str">
            <v>4B</v>
          </cell>
          <cell r="K4161">
            <v>0</v>
          </cell>
          <cell r="L4161">
            <v>0</v>
          </cell>
          <cell r="M4161">
            <v>0</v>
          </cell>
          <cell r="N4161" t="str">
            <v>Employé Belfius-New</v>
          </cell>
          <cell r="O4161" t="str">
            <v xml:space="preserve">Transfert / </v>
          </cell>
          <cell r="P4161">
            <v>46038.137999999999</v>
          </cell>
          <cell r="Q4161">
            <v>883.04999999999984</v>
          </cell>
          <cell r="R4161">
            <v>0</v>
          </cell>
          <cell r="S4161">
            <v>0</v>
          </cell>
          <cell r="T4161">
            <v>152.61749999999998</v>
          </cell>
          <cell r="U4161">
            <v>645.67699999999979</v>
          </cell>
          <cell r="V4161">
            <v>47719.482500000006</v>
          </cell>
          <cell r="W4161" t="str">
            <v>-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1</v>
          </cell>
          <cell r="AE4161" t="str">
            <v>Job Level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 t="str">
            <v>Job Level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1</v>
          </cell>
          <cell r="AT4161">
            <v>0</v>
          </cell>
          <cell r="AU4161">
            <v>0</v>
          </cell>
          <cell r="AV4161">
            <v>0</v>
          </cell>
          <cell r="AW4161">
            <v>298.54000000000002</v>
          </cell>
          <cell r="AX4161">
            <v>298.54000000000002</v>
          </cell>
          <cell r="AY4161">
            <v>597.08000000000004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1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  <cell r="BK4161">
            <v>0</v>
          </cell>
          <cell r="BL4161">
            <v>0</v>
          </cell>
          <cell r="BM4161">
            <v>0</v>
          </cell>
          <cell r="BN4161">
            <v>0</v>
          </cell>
          <cell r="BO4161">
            <v>0</v>
          </cell>
          <cell r="BP4161">
            <v>0</v>
          </cell>
        </row>
        <row r="4162">
          <cell r="A4162">
            <v>25705</v>
          </cell>
          <cell r="B4162" t="str">
            <v>Dysseleer</v>
          </cell>
          <cell r="C4162" t="str">
            <v>Séverine</v>
          </cell>
          <cell r="D4162" t="str">
            <v>Customer Loan Services</v>
          </cell>
          <cell r="E4162">
            <v>5560</v>
          </cell>
          <cell r="F4162" t="str">
            <v>Business &amp; Corporate loans</v>
          </cell>
          <cell r="G4162">
            <v>5594</v>
          </cell>
          <cell r="H4162" t="str">
            <v>Analyse</v>
          </cell>
          <cell r="I4162">
            <v>10586</v>
          </cell>
          <cell r="J4162" t="str">
            <v>EX2</v>
          </cell>
          <cell r="K4162" t="str">
            <v>EX2</v>
          </cell>
          <cell r="L4162" t="str">
            <v>COMP_873</v>
          </cell>
          <cell r="M4162" t="str">
            <v>Principal Credit Analyst</v>
          </cell>
          <cell r="N4162" t="str">
            <v>Cadre Col II</v>
          </cell>
          <cell r="O4162" t="str">
            <v/>
          </cell>
          <cell r="P4162">
            <v>50872.727999999996</v>
          </cell>
          <cell r="Q4162">
            <v>882.94560000000001</v>
          </cell>
          <cell r="R4162">
            <v>75.540000000000006</v>
          </cell>
          <cell r="S4162">
            <v>0</v>
          </cell>
          <cell r="T4162">
            <v>275.3252</v>
          </cell>
          <cell r="U4162">
            <v>2135.2883999999999</v>
          </cell>
          <cell r="V4162">
            <v>54166.287199999992</v>
          </cell>
          <cell r="W4162">
            <v>80.430546895145866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1.1499999999999999</v>
          </cell>
          <cell r="AE4162" t="str">
            <v>Job Level</v>
          </cell>
          <cell r="AF4162" t="str">
            <v>Above Job level</v>
          </cell>
          <cell r="AG4162">
            <v>0</v>
          </cell>
          <cell r="AH4162">
            <v>0</v>
          </cell>
          <cell r="AI4162">
            <v>0</v>
          </cell>
          <cell r="AJ4162" t="str">
            <v>Job Level</v>
          </cell>
          <cell r="AK4162">
            <v>47.46</v>
          </cell>
          <cell r="AL4162">
            <v>0</v>
          </cell>
          <cell r="AM4162">
            <v>0</v>
          </cell>
          <cell r="AN4162" t="str">
            <v>Above Job level</v>
          </cell>
          <cell r="AO4162" t="str">
            <v>EX2</v>
          </cell>
          <cell r="AP4162">
            <v>72.203853471739876</v>
          </cell>
          <cell r="AQ4162">
            <v>0</v>
          </cell>
          <cell r="AR4162">
            <v>0</v>
          </cell>
          <cell r="AS4162">
            <v>1.175</v>
          </cell>
          <cell r="AT4162">
            <v>0</v>
          </cell>
          <cell r="AU4162">
            <v>0</v>
          </cell>
          <cell r="AV4162">
            <v>0</v>
          </cell>
          <cell r="AW4162">
            <v>288.39999999999998</v>
          </cell>
          <cell r="AX4162">
            <v>0</v>
          </cell>
          <cell r="AY4162">
            <v>288.39999999999998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1.1499999999999999</v>
          </cell>
          <cell r="BE4162">
            <v>0</v>
          </cell>
          <cell r="BF4162">
            <v>0</v>
          </cell>
          <cell r="BG4162">
            <v>0</v>
          </cell>
          <cell r="BH4162">
            <v>262.36927066593103</v>
          </cell>
          <cell r="BI4162">
            <v>1250</v>
          </cell>
          <cell r="BJ4162">
            <v>0</v>
          </cell>
          <cell r="BK4162">
            <v>0</v>
          </cell>
          <cell r="BL4162">
            <v>0</v>
          </cell>
          <cell r="BM4162">
            <v>0</v>
          </cell>
          <cell r="BN4162">
            <v>0</v>
          </cell>
          <cell r="BO4162">
            <v>0</v>
          </cell>
          <cell r="BP4162">
            <v>0</v>
          </cell>
        </row>
        <row r="4163">
          <cell r="A4163">
            <v>25825</v>
          </cell>
          <cell r="B4163" t="str">
            <v>De Graeve</v>
          </cell>
          <cell r="C4163" t="str">
            <v>Kim</v>
          </cell>
          <cell r="D4163" t="str">
            <v>Sales Services &amp; RC Office &amp; CMTO</v>
          </cell>
          <cell r="E4163">
            <v>12733</v>
          </cell>
          <cell r="F4163" t="str">
            <v>Chief Markets &amp; Technical Officer BB</v>
          </cell>
          <cell r="G4163">
            <v>5252</v>
          </cell>
          <cell r="H4163" t="str">
            <v>Individuals Go-to-Market</v>
          </cell>
          <cell r="I4163">
            <v>12744</v>
          </cell>
          <cell r="J4163" t="str">
            <v>EX3</v>
          </cell>
          <cell r="K4163" t="str">
            <v>EX3</v>
          </cell>
          <cell r="L4163" t="str">
            <v>COMP_211</v>
          </cell>
          <cell r="M4163" t="str">
            <v>National Sales Manager</v>
          </cell>
          <cell r="N4163" t="str">
            <v>Cadre Col II</v>
          </cell>
          <cell r="O4163" t="str">
            <v/>
          </cell>
          <cell r="P4163">
            <v>58218.590400000008</v>
          </cell>
          <cell r="Q4163">
            <v>882.94560000000001</v>
          </cell>
          <cell r="R4163">
            <v>73.05</v>
          </cell>
          <cell r="S4163">
            <v>0</v>
          </cell>
          <cell r="T4163">
            <v>0</v>
          </cell>
          <cell r="U4163">
            <v>3157.7772</v>
          </cell>
          <cell r="V4163">
            <v>62259.313200000004</v>
          </cell>
          <cell r="W4163">
            <v>78.120112459129544</v>
          </cell>
          <cell r="X4163">
            <v>1105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1.375</v>
          </cell>
          <cell r="AE4163" t="str">
            <v>Above Job level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 t="str">
            <v>Above Job level</v>
          </cell>
          <cell r="AK4163">
            <v>87.99</v>
          </cell>
          <cell r="AL4163">
            <v>0</v>
          </cell>
          <cell r="AM4163">
            <v>0</v>
          </cell>
          <cell r="AN4163" t="str">
            <v>Above Job level</v>
          </cell>
          <cell r="AO4163" t="str">
            <v>EX3</v>
          </cell>
          <cell r="AP4163">
            <v>86.652848013643052</v>
          </cell>
          <cell r="AQ4163">
            <v>0</v>
          </cell>
          <cell r="AR4163">
            <v>0</v>
          </cell>
          <cell r="AS4163">
            <v>1.4</v>
          </cell>
          <cell r="AT4163">
            <v>0</v>
          </cell>
          <cell r="AU4163">
            <v>0</v>
          </cell>
          <cell r="AV4163">
            <v>2600</v>
          </cell>
          <cell r="AW4163">
            <v>1087.2</v>
          </cell>
          <cell r="AX4163">
            <v>0</v>
          </cell>
          <cell r="AY4163">
            <v>1087.2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1.375</v>
          </cell>
          <cell r="BE4163">
            <v>0</v>
          </cell>
          <cell r="BF4163">
            <v>0</v>
          </cell>
          <cell r="BG4163">
            <v>2600</v>
          </cell>
          <cell r="BH4163">
            <v>788.3348904289162</v>
          </cell>
          <cell r="BI4163">
            <v>75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  <cell r="BN4163">
            <v>0</v>
          </cell>
          <cell r="BO4163">
            <v>0</v>
          </cell>
          <cell r="BP4163">
            <v>0</v>
          </cell>
        </row>
        <row r="4164">
          <cell r="A4164">
            <v>25826</v>
          </cell>
          <cell r="B4164" t="str">
            <v>De Winne</v>
          </cell>
          <cell r="C4164" t="str">
            <v>Izabel</v>
          </cell>
          <cell r="D4164" t="str">
            <v>Communications &amp; Customer Experience</v>
          </cell>
          <cell r="E4164">
            <v>7073</v>
          </cell>
          <cell r="F4164" t="str">
            <v>Marcom public &amp; corporate</v>
          </cell>
          <cell r="G4164">
            <v>11726</v>
          </cell>
          <cell r="H4164" t="str">
            <v>Communication Projects</v>
          </cell>
          <cell r="I4164">
            <v>8334</v>
          </cell>
          <cell r="J4164" t="str">
            <v>EX2</v>
          </cell>
          <cell r="K4164" t="str">
            <v>EX2</v>
          </cell>
          <cell r="L4164" t="str">
            <v>COMP_1209</v>
          </cell>
          <cell r="M4164" t="str">
            <v>Campaign &amp; Communication Manager</v>
          </cell>
          <cell r="N4164" t="str">
            <v>Cadre Col II</v>
          </cell>
          <cell r="O4164" t="str">
            <v/>
          </cell>
          <cell r="P4164">
            <v>53982.03839999999</v>
          </cell>
          <cell r="Q4164">
            <v>882.94560000000001</v>
          </cell>
          <cell r="R4164">
            <v>80.16</v>
          </cell>
          <cell r="S4164">
            <v>0</v>
          </cell>
          <cell r="T4164">
            <v>229.33</v>
          </cell>
          <cell r="U4164">
            <v>2135.2883999999999</v>
          </cell>
          <cell r="V4164">
            <v>57229.602399999989</v>
          </cell>
          <cell r="W4164">
            <v>84.98243238595451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1.4</v>
          </cell>
          <cell r="AE4164" t="str">
            <v>Above Job level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 t="str">
            <v>Above Job level</v>
          </cell>
          <cell r="AK4164">
            <v>71.539999999999992</v>
          </cell>
          <cell r="AL4164">
            <v>111</v>
          </cell>
          <cell r="AM4164">
            <v>0</v>
          </cell>
          <cell r="AN4164" t="str">
            <v>Above Job level</v>
          </cell>
          <cell r="AO4164" t="str">
            <v>EX2</v>
          </cell>
          <cell r="AP4164">
            <v>74.462733135006147</v>
          </cell>
          <cell r="AQ4164">
            <v>0</v>
          </cell>
          <cell r="AR4164">
            <v>0</v>
          </cell>
          <cell r="AS4164">
            <v>1.4</v>
          </cell>
          <cell r="AT4164">
            <v>0</v>
          </cell>
          <cell r="AU4164">
            <v>0</v>
          </cell>
          <cell r="AV4164">
            <v>0</v>
          </cell>
          <cell r="AW4164">
            <v>733.01</v>
          </cell>
          <cell r="AX4164">
            <v>250</v>
          </cell>
          <cell r="AY4164">
            <v>983.01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1.4</v>
          </cell>
          <cell r="BE4164">
            <v>0</v>
          </cell>
          <cell r="BF4164">
            <v>0</v>
          </cell>
          <cell r="BG4164">
            <v>0</v>
          </cell>
          <cell r="BH4164">
            <v>827.50328981555185</v>
          </cell>
          <cell r="BI4164">
            <v>100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  <cell r="BN4164">
            <v>0</v>
          </cell>
          <cell r="BO4164">
            <v>0</v>
          </cell>
          <cell r="BP4164">
            <v>0</v>
          </cell>
        </row>
        <row r="4165">
          <cell r="A4165">
            <v>26251</v>
          </cell>
          <cell r="B4165" t="str">
            <v>De Schepper</v>
          </cell>
          <cell r="C4165" t="str">
            <v>Bart</v>
          </cell>
          <cell r="D4165" t="str">
            <v>Financial Markets</v>
          </cell>
          <cell r="E4165">
            <v>7746</v>
          </cell>
          <cell r="F4165" t="str">
            <v>Capital Markets Services</v>
          </cell>
          <cell r="G4165">
            <v>9480</v>
          </cell>
          <cell r="H4165" t="str">
            <v>Institutional &amp; Public Sales</v>
          </cell>
          <cell r="I4165">
            <v>4701</v>
          </cell>
          <cell r="J4165" t="str">
            <v>EX3</v>
          </cell>
          <cell r="K4165" t="str">
            <v>EX3</v>
          </cell>
          <cell r="L4165" t="str">
            <v>COMP_230</v>
          </cell>
          <cell r="M4165" t="str">
            <v>Senior sales</v>
          </cell>
          <cell r="N4165" t="str">
            <v>Cadre Col II</v>
          </cell>
          <cell r="O4165" t="str">
            <v xml:space="preserve">Warrants / </v>
          </cell>
          <cell r="P4165">
            <v>76067.371200000009</v>
          </cell>
          <cell r="Q4165">
            <v>882.94560000000001</v>
          </cell>
          <cell r="R4165">
            <v>95.46</v>
          </cell>
          <cell r="S4165">
            <v>12498.7276</v>
          </cell>
          <cell r="T4165">
            <v>0</v>
          </cell>
          <cell r="U4165">
            <v>3157.7772</v>
          </cell>
          <cell r="V4165">
            <v>92606.82160000001</v>
          </cell>
          <cell r="W4165">
            <v>116.21602075208823</v>
          </cell>
          <cell r="X4165">
            <v>1105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1</v>
          </cell>
          <cell r="AE4165" t="str">
            <v>Job Level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 t="str">
            <v>Job Level</v>
          </cell>
          <cell r="AK4165">
            <v>74.17</v>
          </cell>
          <cell r="AL4165">
            <v>0</v>
          </cell>
          <cell r="AM4165">
            <v>0</v>
          </cell>
          <cell r="AN4165" t="str">
            <v>Job Level</v>
          </cell>
          <cell r="AO4165" t="str">
            <v>EX3</v>
          </cell>
          <cell r="AP4165">
            <v>75.159999999999854</v>
          </cell>
          <cell r="AQ4165">
            <v>0</v>
          </cell>
          <cell r="AR4165">
            <v>0</v>
          </cell>
          <cell r="AS4165">
            <v>1.2</v>
          </cell>
          <cell r="AT4165">
            <v>0</v>
          </cell>
          <cell r="AU4165">
            <v>0</v>
          </cell>
          <cell r="AV4165">
            <v>0</v>
          </cell>
          <cell r="AW4165">
            <v>456.92</v>
          </cell>
          <cell r="AX4165">
            <v>0</v>
          </cell>
          <cell r="AY4165">
            <v>456.92</v>
          </cell>
          <cell r="AZ4165">
            <v>1947</v>
          </cell>
          <cell r="BA4165">
            <v>14271.327800519493</v>
          </cell>
          <cell r="BB4165">
            <v>18496.5</v>
          </cell>
          <cell r="BC4165">
            <v>0</v>
          </cell>
          <cell r="BD4165">
            <v>1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14958.992694694602</v>
          </cell>
          <cell r="BN4165">
            <v>2000</v>
          </cell>
          <cell r="BO4165">
            <v>14958.992694694602</v>
          </cell>
          <cell r="BP4165">
            <v>19000</v>
          </cell>
        </row>
        <row r="4166">
          <cell r="A4166">
            <v>26284</v>
          </cell>
          <cell r="B4166" t="str">
            <v>Marchal</v>
          </cell>
          <cell r="C4166" t="str">
            <v>Yves</v>
          </cell>
          <cell r="D4166" t="str">
            <v>Finance Corporate Advisory</v>
          </cell>
          <cell r="E4166">
            <v>12176</v>
          </cell>
          <cell r="F4166" t="str">
            <v>Capital Management</v>
          </cell>
          <cell r="G4166">
            <v>10974</v>
          </cell>
          <cell r="H4166" t="str">
            <v>Capital Management</v>
          </cell>
          <cell r="I4166">
            <v>10974</v>
          </cell>
          <cell r="J4166" t="str">
            <v>EX4</v>
          </cell>
          <cell r="K4166" t="str">
            <v>EX4</v>
          </cell>
          <cell r="L4166" t="str">
            <v>COMP_1325</v>
          </cell>
          <cell r="M4166" t="str">
            <v>Senior Capital/Liquidity Corp. Advisor</v>
          </cell>
          <cell r="N4166" t="str">
            <v>Cadre Col II</v>
          </cell>
          <cell r="O4166" t="str">
            <v/>
          </cell>
          <cell r="P4166">
            <v>72179.654399999999</v>
          </cell>
          <cell r="Q4166">
            <v>10220.76</v>
          </cell>
          <cell r="R4166">
            <v>76.680000000000007</v>
          </cell>
          <cell r="S4166">
            <v>13161.6168</v>
          </cell>
          <cell r="T4166">
            <v>1238.8987999999999</v>
          </cell>
          <cell r="U4166">
            <v>4501.8447999999999</v>
          </cell>
          <cell r="V4166">
            <v>101302.7748</v>
          </cell>
          <cell r="W4166">
            <v>107.61892442178278</v>
          </cell>
          <cell r="X4166">
            <v>1105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1</v>
          </cell>
          <cell r="AE4166" t="str">
            <v>Job Level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 t="str">
            <v>Job Level</v>
          </cell>
          <cell r="AK4166">
            <v>67.28</v>
          </cell>
          <cell r="AL4166">
            <v>0</v>
          </cell>
          <cell r="AM4166">
            <v>0</v>
          </cell>
          <cell r="AN4166" t="str">
            <v>Job Level</v>
          </cell>
          <cell r="AO4166" t="str">
            <v>EX4</v>
          </cell>
          <cell r="AP4166">
            <v>69.98573492248579</v>
          </cell>
          <cell r="AQ4166">
            <v>0</v>
          </cell>
          <cell r="AR4166">
            <v>0</v>
          </cell>
          <cell r="AS4166">
            <v>1.2250000000000001</v>
          </cell>
          <cell r="AT4166">
            <v>0</v>
          </cell>
          <cell r="AU4166">
            <v>0</v>
          </cell>
          <cell r="AV4166">
            <v>0</v>
          </cell>
          <cell r="AW4166">
            <v>606.9</v>
          </cell>
          <cell r="AX4166">
            <v>0</v>
          </cell>
          <cell r="AY4166">
            <v>606.9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1</v>
          </cell>
          <cell r="BE4166">
            <v>0</v>
          </cell>
          <cell r="BF4166">
            <v>0</v>
          </cell>
          <cell r="BG4166">
            <v>0</v>
          </cell>
          <cell r="BH4166">
            <v>212.40528093792003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0</v>
          </cell>
          <cell r="BO4166">
            <v>0</v>
          </cell>
          <cell r="BP4166">
            <v>0</v>
          </cell>
        </row>
        <row r="4167">
          <cell r="A4167">
            <v>26338</v>
          </cell>
          <cell r="B4167" t="str">
            <v>Bauwens</v>
          </cell>
          <cell r="C4167" t="str">
            <v>Daisy</v>
          </cell>
          <cell r="D4167" t="str">
            <v>Customer Care &amp; Contact Services</v>
          </cell>
          <cell r="E4167">
            <v>11554</v>
          </cell>
          <cell r="F4167" t="str">
            <v>Plaintes</v>
          </cell>
          <cell r="G4167">
            <v>5017</v>
          </cell>
          <cell r="H4167" t="str">
            <v>Equipe administrative</v>
          </cell>
          <cell r="I4167">
            <v>10954</v>
          </cell>
          <cell r="J4167">
            <v>4</v>
          </cell>
          <cell r="K4167">
            <v>0</v>
          </cell>
          <cell r="L4167">
            <v>0</v>
          </cell>
          <cell r="M4167">
            <v>0</v>
          </cell>
          <cell r="N4167" t="str">
            <v>Employé Belfius-New</v>
          </cell>
          <cell r="O4167" t="str">
            <v/>
          </cell>
          <cell r="P4167">
            <v>44710.483199999995</v>
          </cell>
          <cell r="Q4167">
            <v>882.94560000000001</v>
          </cell>
          <cell r="R4167">
            <v>0</v>
          </cell>
          <cell r="S4167">
            <v>0</v>
          </cell>
          <cell r="T4167">
            <v>552.71760000000006</v>
          </cell>
          <cell r="U4167">
            <v>645.61239999999998</v>
          </cell>
          <cell r="V4167">
            <v>46791.758799999996</v>
          </cell>
          <cell r="W4167" t="str">
            <v>-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1.0249999999999999</v>
          </cell>
          <cell r="AE4167" t="str">
            <v>Job Level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 t="str">
            <v>Job Level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1.1000000000000001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1.0249999999999999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</row>
        <row r="4168">
          <cell r="A4168">
            <v>26501</v>
          </cell>
          <cell r="B4168" t="str">
            <v>De Bock</v>
          </cell>
          <cell r="C4168" t="str">
            <v>Sylvie</v>
          </cell>
          <cell r="D4168" t="str">
            <v>Direction Réseau d'Agences - Directeur</v>
          </cell>
          <cell r="E4168">
            <v>5695</v>
          </cell>
          <cell r="F4168" t="str">
            <v>Network Manager Nord-Ouest</v>
          </cell>
          <cell r="G4168">
            <v>11686</v>
          </cell>
          <cell r="H4168" t="str">
            <v>Libero Kantorennet</v>
          </cell>
          <cell r="I4168">
            <v>12493</v>
          </cell>
          <cell r="J4168" t="str">
            <v>2B</v>
          </cell>
          <cell r="K4168">
            <v>0</v>
          </cell>
          <cell r="L4168">
            <v>0</v>
          </cell>
          <cell r="M4168">
            <v>0</v>
          </cell>
          <cell r="N4168" t="str">
            <v>Employé Belfius-New</v>
          </cell>
          <cell r="O4168" t="str">
            <v xml:space="preserve">Transfert / </v>
          </cell>
          <cell r="P4168">
            <v>38104.468799999995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645.61239999999998</v>
          </cell>
          <cell r="V4168">
            <v>38750.081199999993</v>
          </cell>
          <cell r="W4168" t="str">
            <v>-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1</v>
          </cell>
          <cell r="AT4168">
            <v>0</v>
          </cell>
          <cell r="AU4168">
            <v>0</v>
          </cell>
          <cell r="AV4168">
            <v>0</v>
          </cell>
          <cell r="AW4168">
            <v>53.75</v>
          </cell>
          <cell r="AX4168">
            <v>53.75</v>
          </cell>
          <cell r="AY4168">
            <v>107.5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  <cell r="BN4168">
            <v>0</v>
          </cell>
          <cell r="BO4168">
            <v>0</v>
          </cell>
          <cell r="BP4168">
            <v>0</v>
          </cell>
        </row>
        <row r="4169">
          <cell r="A4169">
            <v>26670</v>
          </cell>
          <cell r="B4169" t="str">
            <v>Daenekint</v>
          </cell>
          <cell r="C4169" t="str">
            <v>Dieter</v>
          </cell>
          <cell r="D4169" t="str">
            <v>Direction Réseau d'Agences - Directeur</v>
          </cell>
          <cell r="E4169">
            <v>5695</v>
          </cell>
          <cell r="F4169" t="str">
            <v>Réseau d'agences</v>
          </cell>
          <cell r="G4169">
            <v>6398</v>
          </cell>
          <cell r="H4169" t="str">
            <v>Belfius Jabbeke - Fct Loc.</v>
          </cell>
          <cell r="I4169">
            <v>6955</v>
          </cell>
          <cell r="J4169">
            <v>4</v>
          </cell>
          <cell r="K4169">
            <v>0</v>
          </cell>
          <cell r="L4169">
            <v>5000</v>
          </cell>
          <cell r="M4169" t="str">
            <v>Assistant chargé de relations</v>
          </cell>
          <cell r="N4169" t="str">
            <v>Employé Belfius-New</v>
          </cell>
          <cell r="O4169" t="str">
            <v/>
          </cell>
          <cell r="P4169">
            <v>41646.969599999997</v>
          </cell>
          <cell r="Q4169">
            <v>882.94560000000001</v>
          </cell>
          <cell r="R4169">
            <v>0</v>
          </cell>
          <cell r="S4169">
            <v>0</v>
          </cell>
          <cell r="T4169">
            <v>230.23439999999999</v>
          </cell>
          <cell r="U4169">
            <v>645.61239999999998</v>
          </cell>
          <cell r="V4169">
            <v>43405.761999999995</v>
          </cell>
          <cell r="W4169" t="str">
            <v>-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.92500000000000004</v>
          </cell>
          <cell r="AE4169" t="str">
            <v>Job Level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 t="str">
            <v>Job Level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.97499999999999998</v>
          </cell>
          <cell r="AT4169">
            <v>0</v>
          </cell>
          <cell r="AU4169">
            <v>0</v>
          </cell>
          <cell r="AV4169">
            <v>0</v>
          </cell>
          <cell r="AW4169">
            <v>625.28</v>
          </cell>
          <cell r="AX4169">
            <v>625.28</v>
          </cell>
          <cell r="AY4169">
            <v>1250.56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.92500000000000004</v>
          </cell>
          <cell r="BE4169">
            <v>0</v>
          </cell>
          <cell r="BF4169">
            <v>0</v>
          </cell>
          <cell r="BG4169">
            <v>0</v>
          </cell>
          <cell r="BH4169">
            <v>717.52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  <cell r="BN4169">
            <v>0</v>
          </cell>
          <cell r="BO4169">
            <v>0</v>
          </cell>
          <cell r="BP4169">
            <v>0</v>
          </cell>
        </row>
        <row r="4170">
          <cell r="A4170">
            <v>26686</v>
          </cell>
          <cell r="B4170" t="str">
            <v>Vanherwegen</v>
          </cell>
          <cell r="C4170" t="str">
            <v>Cindy</v>
          </cell>
          <cell r="D4170" t="str">
            <v>Customer, Account &amp; Payment Services</v>
          </cell>
          <cell r="E4170">
            <v>4952</v>
          </cell>
          <cell r="F4170" t="str">
            <v>Customer &amp; Account Services</v>
          </cell>
          <cell r="G4170">
            <v>4955</v>
          </cell>
          <cell r="H4170" t="str">
            <v>Social Accounts</v>
          </cell>
          <cell r="I4170">
            <v>12442</v>
          </cell>
          <cell r="J4170">
            <v>4</v>
          </cell>
          <cell r="K4170">
            <v>0</v>
          </cell>
          <cell r="L4170">
            <v>0</v>
          </cell>
          <cell r="M4170">
            <v>0</v>
          </cell>
          <cell r="N4170" t="str">
            <v>Employé Belfius-New</v>
          </cell>
          <cell r="O4170" t="str">
            <v/>
          </cell>
          <cell r="P4170">
            <v>43484.920000000006</v>
          </cell>
          <cell r="Q4170">
            <v>882.99200000000008</v>
          </cell>
          <cell r="R4170">
            <v>0</v>
          </cell>
          <cell r="S4170">
            <v>0</v>
          </cell>
          <cell r="T4170">
            <v>790.91933333333327</v>
          </cell>
          <cell r="U4170">
            <v>645.56933333333336</v>
          </cell>
          <cell r="V4170">
            <v>45804.400666666668</v>
          </cell>
          <cell r="W4170" t="str">
            <v>-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1.2</v>
          </cell>
          <cell r="AE4170" t="str">
            <v>Job Level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 t="str">
            <v>Job Level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1.175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1.2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</row>
        <row r="4171">
          <cell r="A4171">
            <v>26781</v>
          </cell>
          <cell r="B4171" t="str">
            <v>Coquette</v>
          </cell>
          <cell r="C4171" t="str">
            <v>Marilynne</v>
          </cell>
          <cell r="D4171" t="str">
            <v>Customer Loan Services</v>
          </cell>
          <cell r="E4171">
            <v>5560</v>
          </cell>
          <cell r="F4171" t="str">
            <v>Loanprocesses CSIT</v>
          </cell>
          <cell r="G4171">
            <v>5564</v>
          </cell>
          <cell r="H4171" t="str">
            <v>Project &amp; Domaine management</v>
          </cell>
          <cell r="I4171">
            <v>5600</v>
          </cell>
          <cell r="J4171" t="str">
            <v>EX1</v>
          </cell>
          <cell r="K4171" t="str">
            <v>EX2</v>
          </cell>
          <cell r="L4171" t="str">
            <v>COMP_705</v>
          </cell>
          <cell r="M4171" t="str">
            <v>Project Manager</v>
          </cell>
          <cell r="N4171" t="str">
            <v>Cadre Col II</v>
          </cell>
          <cell r="O4171" t="str">
            <v xml:space="preserve">Stage band sup / </v>
          </cell>
          <cell r="P4171">
            <v>57567.551999999996</v>
          </cell>
          <cell r="Q4171">
            <v>882.83733333333328</v>
          </cell>
          <cell r="R4171">
            <v>100.99</v>
          </cell>
          <cell r="S4171">
            <v>0</v>
          </cell>
          <cell r="T4171">
            <v>0</v>
          </cell>
          <cell r="U4171">
            <v>1808.0822222222223</v>
          </cell>
          <cell r="V4171">
            <v>60258.471555555552</v>
          </cell>
          <cell r="W4171">
            <v>105.71064481594694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1.175</v>
          </cell>
          <cell r="AE4171" t="str">
            <v>Job Level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 t="str">
            <v>Job Level</v>
          </cell>
          <cell r="AK4171">
            <v>20.09</v>
          </cell>
          <cell r="AL4171">
            <v>0</v>
          </cell>
          <cell r="AM4171">
            <v>0</v>
          </cell>
          <cell r="AN4171" t="str">
            <v>Job Level</v>
          </cell>
          <cell r="AO4171" t="str">
            <v>EX2</v>
          </cell>
          <cell r="AP4171">
            <v>193.63590231902072</v>
          </cell>
          <cell r="AQ4171">
            <v>0</v>
          </cell>
          <cell r="AR4171">
            <v>0</v>
          </cell>
          <cell r="AS4171">
            <v>1.175</v>
          </cell>
          <cell r="AT4171">
            <v>0</v>
          </cell>
          <cell r="AU4171">
            <v>0</v>
          </cell>
          <cell r="AV4171">
            <v>0</v>
          </cell>
          <cell r="AW4171">
            <v>261.12</v>
          </cell>
          <cell r="AX4171">
            <v>0</v>
          </cell>
          <cell r="AY4171">
            <v>261.12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1.175</v>
          </cell>
          <cell r="BE4171">
            <v>0</v>
          </cell>
          <cell r="BF4171">
            <v>0</v>
          </cell>
          <cell r="BG4171">
            <v>0</v>
          </cell>
          <cell r="BH4171">
            <v>296.12918931584727</v>
          </cell>
          <cell r="BI4171">
            <v>0</v>
          </cell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0</v>
          </cell>
          <cell r="BP4171">
            <v>0</v>
          </cell>
        </row>
        <row r="4172">
          <cell r="A4172">
            <v>26956</v>
          </cell>
          <cell r="B4172" t="str">
            <v>De Bruyn</v>
          </cell>
          <cell r="C4172" t="str">
            <v>Petra</v>
          </cell>
          <cell r="D4172" t="str">
            <v>Customer Care &amp; Contact Services</v>
          </cell>
          <cell r="E4172">
            <v>11554</v>
          </cell>
          <cell r="F4172" t="str">
            <v>Belfius Connect Servicing</v>
          </cell>
          <cell r="G4172">
            <v>4749</v>
          </cell>
          <cell r="H4172" t="str">
            <v>Electronic Banking</v>
          </cell>
          <cell r="I4172">
            <v>7251</v>
          </cell>
          <cell r="J4172" t="str">
            <v>EX3</v>
          </cell>
          <cell r="K4172" t="str">
            <v>EX3</v>
          </cell>
          <cell r="L4172" t="str">
            <v>COMP_715</v>
          </cell>
          <cell r="M4172" t="str">
            <v>Resp. Direct Sales and Servicing (N-3)</v>
          </cell>
          <cell r="N4172" t="str">
            <v>Cadre Col II</v>
          </cell>
          <cell r="O4172" t="str">
            <v/>
          </cell>
          <cell r="P4172">
            <v>57890.078400000006</v>
          </cell>
          <cell r="Q4172">
            <v>882.94560000000001</v>
          </cell>
          <cell r="R4172">
            <v>72.66</v>
          </cell>
          <cell r="S4172">
            <v>0</v>
          </cell>
          <cell r="T4172">
            <v>226.74600000000001</v>
          </cell>
          <cell r="U4172">
            <v>3157.7772</v>
          </cell>
          <cell r="V4172">
            <v>62157.547200000001</v>
          </cell>
          <cell r="W4172">
            <v>78.016259510748895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1.325</v>
          </cell>
          <cell r="AE4172" t="str">
            <v>Above Job level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 t="str">
            <v>Job Level</v>
          </cell>
          <cell r="AK4172">
            <v>56.15</v>
          </cell>
          <cell r="AL4172">
            <v>0</v>
          </cell>
          <cell r="AM4172">
            <v>0</v>
          </cell>
          <cell r="AN4172" t="str">
            <v>Above Job level</v>
          </cell>
          <cell r="AO4172" t="str">
            <v>EX3</v>
          </cell>
          <cell r="AP4172">
            <v>85.422277159424993</v>
          </cell>
          <cell r="AQ4172">
            <v>210</v>
          </cell>
          <cell r="AR4172">
            <v>0</v>
          </cell>
          <cell r="AS4172">
            <v>1.25</v>
          </cell>
          <cell r="AT4172">
            <v>0</v>
          </cell>
          <cell r="AU4172">
            <v>0</v>
          </cell>
          <cell r="AV4172">
            <v>3025.59</v>
          </cell>
          <cell r="AW4172">
            <v>524.95000000000005</v>
          </cell>
          <cell r="AX4172">
            <v>0</v>
          </cell>
          <cell r="AY4172">
            <v>524.95000000000005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1.325</v>
          </cell>
          <cell r="BE4172">
            <v>0</v>
          </cell>
          <cell r="BF4172">
            <v>0</v>
          </cell>
          <cell r="BG4172">
            <v>0</v>
          </cell>
          <cell r="BH4172">
            <v>638.93508451552157</v>
          </cell>
          <cell r="BI4172">
            <v>0</v>
          </cell>
          <cell r="BJ4172">
            <v>0</v>
          </cell>
          <cell r="BK4172">
            <v>0</v>
          </cell>
          <cell r="BL4172">
            <v>0</v>
          </cell>
          <cell r="BM4172">
            <v>0</v>
          </cell>
          <cell r="BN4172">
            <v>0</v>
          </cell>
          <cell r="BO4172">
            <v>0</v>
          </cell>
          <cell r="BP4172">
            <v>0</v>
          </cell>
        </row>
        <row r="4173">
          <cell r="A4173">
            <v>27801</v>
          </cell>
          <cell r="B4173" t="str">
            <v>Saverys</v>
          </cell>
          <cell r="C4173" t="str">
            <v>Matthieu</v>
          </cell>
          <cell r="D4173" t="str">
            <v>Specialised Finance</v>
          </cell>
          <cell r="E4173">
            <v>5403</v>
          </cell>
          <cell r="F4173" t="str">
            <v>Real Estate &amp; Infrastructure Fin</v>
          </cell>
          <cell r="G4173">
            <v>9035</v>
          </cell>
          <cell r="H4173" t="str">
            <v>Commercial Advisors -  Finance &amp; PPP</v>
          </cell>
          <cell r="I4173">
            <v>8419</v>
          </cell>
          <cell r="J4173" t="str">
            <v>EX3</v>
          </cell>
          <cell r="K4173" t="str">
            <v>EX3</v>
          </cell>
          <cell r="L4173" t="str">
            <v>COMP_677</v>
          </cell>
          <cell r="M4173" t="str">
            <v>Senior Advisor Structured Finance</v>
          </cell>
          <cell r="N4173" t="str">
            <v>Cadre Col II</v>
          </cell>
          <cell r="O4173" t="str">
            <v xml:space="preserve">Warrants / </v>
          </cell>
          <cell r="P4173">
            <v>58823.832000000002</v>
          </cell>
          <cell r="Q4173">
            <v>882.94560000000001</v>
          </cell>
          <cell r="R4173">
            <v>73.83</v>
          </cell>
          <cell r="S4173">
            <v>3375.35</v>
          </cell>
          <cell r="T4173">
            <v>0</v>
          </cell>
          <cell r="U4173">
            <v>3157.7772</v>
          </cell>
          <cell r="V4173">
            <v>66239.904800000004</v>
          </cell>
          <cell r="W4173">
            <v>83.13793925196849</v>
          </cell>
          <cell r="X4173">
            <v>1105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.9</v>
          </cell>
          <cell r="AE4173" t="str">
            <v>Job Level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 t="str">
            <v>Job Level</v>
          </cell>
          <cell r="AK4173">
            <v>58.66</v>
          </cell>
          <cell r="AL4173">
            <v>0</v>
          </cell>
          <cell r="AM4173">
            <v>0</v>
          </cell>
          <cell r="AN4173" t="str">
            <v>Job Level</v>
          </cell>
          <cell r="AO4173" t="str">
            <v>EX3</v>
          </cell>
          <cell r="AP4173">
            <v>57.060911790373211</v>
          </cell>
          <cell r="AQ4173">
            <v>0</v>
          </cell>
          <cell r="AR4173">
            <v>0</v>
          </cell>
          <cell r="AS4173">
            <v>0.82499999999999996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.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1196.7194155755683</v>
          </cell>
          <cell r="BN4173">
            <v>160</v>
          </cell>
          <cell r="BO4173">
            <v>1196.7194155755683</v>
          </cell>
          <cell r="BP4173">
            <v>1520</v>
          </cell>
        </row>
        <row r="4174">
          <cell r="A4174">
            <v>27814</v>
          </cell>
          <cell r="B4174" t="str">
            <v>Van Daele</v>
          </cell>
          <cell r="C4174" t="str">
            <v>Els</v>
          </cell>
          <cell r="D4174" t="str">
            <v>Direction Réseau d'Agences - Directeur</v>
          </cell>
          <cell r="E4174">
            <v>5695</v>
          </cell>
          <cell r="F4174" t="str">
            <v>Réseau d'agences</v>
          </cell>
          <cell r="G4174">
            <v>6398</v>
          </cell>
          <cell r="H4174" t="str">
            <v>Belfius Ekeren-Centrum - Fct Loc.</v>
          </cell>
          <cell r="I4174">
            <v>3817</v>
          </cell>
          <cell r="J4174" t="str">
            <v>3B</v>
          </cell>
          <cell r="K4174">
            <v>0</v>
          </cell>
          <cell r="L4174">
            <v>5001</v>
          </cell>
          <cell r="M4174" t="str">
            <v>Employé commercial</v>
          </cell>
          <cell r="N4174" t="str">
            <v>Employé Belfius-New</v>
          </cell>
          <cell r="O4174" t="str">
            <v xml:space="preserve">Promos Employés / </v>
          </cell>
          <cell r="P4174">
            <v>41209.637999999992</v>
          </cell>
          <cell r="Q4174">
            <v>883.04999999999984</v>
          </cell>
          <cell r="R4174">
            <v>0</v>
          </cell>
          <cell r="S4174">
            <v>0</v>
          </cell>
          <cell r="T4174">
            <v>91.408999999999992</v>
          </cell>
          <cell r="U4174">
            <v>645.67699999999979</v>
          </cell>
          <cell r="V4174">
            <v>42829.773999999998</v>
          </cell>
          <cell r="W4174" t="str">
            <v>-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.9</v>
          </cell>
          <cell r="AE4174" t="str">
            <v>Job Level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 t="str">
            <v>Job Level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.77500000000000002</v>
          </cell>
          <cell r="AT4174">
            <v>0</v>
          </cell>
          <cell r="AU4174">
            <v>0</v>
          </cell>
          <cell r="AV4174">
            <v>0</v>
          </cell>
          <cell r="AW4174">
            <v>101.71</v>
          </cell>
          <cell r="AX4174">
            <v>101.71</v>
          </cell>
          <cell r="AY4174">
            <v>203.42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.9</v>
          </cell>
          <cell r="BE4174">
            <v>0</v>
          </cell>
          <cell r="BF4174">
            <v>0</v>
          </cell>
          <cell r="BG4174">
            <v>0</v>
          </cell>
          <cell r="BH4174">
            <v>188.18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793.02017391302729</v>
          </cell>
          <cell r="BN4174">
            <v>0</v>
          </cell>
          <cell r="BO4174">
            <v>0</v>
          </cell>
          <cell r="BP4174">
            <v>0</v>
          </cell>
        </row>
        <row r="4175">
          <cell r="A4175">
            <v>27904</v>
          </cell>
          <cell r="B4175" t="str">
            <v>Janssens</v>
          </cell>
          <cell r="C4175" t="str">
            <v>Dries</v>
          </cell>
          <cell r="D4175" t="str">
            <v>Financial Markets</v>
          </cell>
          <cell r="E4175">
            <v>7746</v>
          </cell>
          <cell r="F4175" t="str">
            <v>LT Funding &amp; Structured Finance</v>
          </cell>
          <cell r="G4175">
            <v>12709</v>
          </cell>
          <cell r="H4175" t="str">
            <v>Structured Finance</v>
          </cell>
          <cell r="I4175">
            <v>5544</v>
          </cell>
          <cell r="J4175" t="str">
            <v>EX3</v>
          </cell>
          <cell r="K4175" t="str">
            <v>EX3</v>
          </cell>
          <cell r="L4175" t="str">
            <v>COMP_575</v>
          </cell>
          <cell r="M4175" t="str">
            <v>Senior securitisation advisor</v>
          </cell>
          <cell r="N4175" t="str">
            <v>Cadre Col II</v>
          </cell>
          <cell r="O4175" t="str">
            <v xml:space="preserve">Warrants / </v>
          </cell>
          <cell r="P4175">
            <v>59661.537599999996</v>
          </cell>
          <cell r="Q4175">
            <v>0</v>
          </cell>
          <cell r="R4175">
            <v>74.83</v>
          </cell>
          <cell r="S4175">
            <v>5876.4976000000006</v>
          </cell>
          <cell r="T4175">
            <v>0</v>
          </cell>
          <cell r="U4175">
            <v>3157.7772</v>
          </cell>
          <cell r="V4175">
            <v>68695.812399999995</v>
          </cell>
          <cell r="W4175">
            <v>86.16116594842839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1.35</v>
          </cell>
          <cell r="AE4175" t="str">
            <v>Above Job level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 t="str">
            <v>Above Job level</v>
          </cell>
          <cell r="AK4175">
            <v>84.7</v>
          </cell>
          <cell r="AL4175">
            <v>0</v>
          </cell>
          <cell r="AM4175">
            <v>0</v>
          </cell>
          <cell r="AN4175" t="str">
            <v>Above Job level</v>
          </cell>
          <cell r="AO4175" t="str">
            <v>EX3</v>
          </cell>
          <cell r="AP4175">
            <v>85.591367685560726</v>
          </cell>
          <cell r="AQ4175">
            <v>0</v>
          </cell>
          <cell r="AR4175">
            <v>0</v>
          </cell>
          <cell r="AS4175">
            <v>1.3</v>
          </cell>
          <cell r="AT4175">
            <v>0</v>
          </cell>
          <cell r="AU4175">
            <v>0</v>
          </cell>
          <cell r="AV4175">
            <v>0</v>
          </cell>
          <cell r="AW4175">
            <v>670.07</v>
          </cell>
          <cell r="AX4175">
            <v>0</v>
          </cell>
          <cell r="AY4175">
            <v>670.07</v>
          </cell>
          <cell r="AZ4175">
            <v>2526</v>
          </cell>
          <cell r="BA4175">
            <v>18515.343617931299</v>
          </cell>
          <cell r="BB4175">
            <v>23997</v>
          </cell>
          <cell r="BC4175">
            <v>0</v>
          </cell>
          <cell r="BD4175">
            <v>1.35</v>
          </cell>
          <cell r="BE4175">
            <v>0</v>
          </cell>
          <cell r="BF4175">
            <v>0</v>
          </cell>
          <cell r="BG4175">
            <v>0</v>
          </cell>
          <cell r="BH4175">
            <v>689.20437448125017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20037.570714543421</v>
          </cell>
          <cell r="BN4175">
            <v>2679</v>
          </cell>
          <cell r="BO4175">
            <v>20037.570714543421</v>
          </cell>
          <cell r="BP4175">
            <v>25450.5</v>
          </cell>
        </row>
        <row r="4176">
          <cell r="A4176">
            <v>27938</v>
          </cell>
          <cell r="B4176" t="str">
            <v>Van Bael</v>
          </cell>
          <cell r="C4176" t="str">
            <v>Leen</v>
          </cell>
          <cell r="D4176" t="str">
            <v>Direction Réseau d'Agences - Directeur</v>
          </cell>
          <cell r="E4176">
            <v>5695</v>
          </cell>
          <cell r="F4176" t="str">
            <v>Réseau d'agences</v>
          </cell>
          <cell r="G4176">
            <v>6398</v>
          </cell>
          <cell r="H4176" t="str">
            <v>Belfius Herentals - Fct Loc.</v>
          </cell>
          <cell r="I4176">
            <v>9878</v>
          </cell>
          <cell r="J4176" t="str">
            <v>4B</v>
          </cell>
          <cell r="K4176">
            <v>0</v>
          </cell>
          <cell r="L4176">
            <v>5000</v>
          </cell>
          <cell r="M4176" t="str">
            <v>Assistant chargé de relations</v>
          </cell>
          <cell r="N4176" t="str">
            <v>Employé Belfius-New</v>
          </cell>
          <cell r="O4176" t="str">
            <v/>
          </cell>
          <cell r="P4176">
            <v>44036.093999999997</v>
          </cell>
          <cell r="Q4176">
            <v>883.04999999999984</v>
          </cell>
          <cell r="R4176">
            <v>0</v>
          </cell>
          <cell r="S4176">
            <v>0</v>
          </cell>
          <cell r="T4176">
            <v>242.57300000000001</v>
          </cell>
          <cell r="U4176">
            <v>645.67699999999979</v>
          </cell>
          <cell r="V4176">
            <v>45807.394</v>
          </cell>
          <cell r="W4176" t="str">
            <v>-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.875</v>
          </cell>
          <cell r="AE4176" t="str">
            <v>Job Level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 t="str">
            <v>Job Level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1.05</v>
          </cell>
          <cell r="AT4176">
            <v>0</v>
          </cell>
          <cell r="AU4176">
            <v>0</v>
          </cell>
          <cell r="AV4176">
            <v>0</v>
          </cell>
          <cell r="AW4176">
            <v>614.32000000000005</v>
          </cell>
          <cell r="AX4176">
            <v>614.32000000000005</v>
          </cell>
          <cell r="AY4176">
            <v>1228.6400000000001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.875</v>
          </cell>
          <cell r="BE4176">
            <v>0</v>
          </cell>
          <cell r="BF4176">
            <v>0</v>
          </cell>
          <cell r="BG4176">
            <v>0</v>
          </cell>
          <cell r="BH4176">
            <v>615.24</v>
          </cell>
          <cell r="BI4176">
            <v>0</v>
          </cell>
          <cell r="BJ4176">
            <v>0</v>
          </cell>
          <cell r="BK4176">
            <v>0</v>
          </cell>
          <cell r="BL4176">
            <v>0</v>
          </cell>
          <cell r="BM4176">
            <v>0</v>
          </cell>
          <cell r="BN4176">
            <v>0</v>
          </cell>
          <cell r="BO4176">
            <v>0</v>
          </cell>
          <cell r="BP4176">
            <v>0</v>
          </cell>
        </row>
        <row r="4177">
          <cell r="A4177">
            <v>28184</v>
          </cell>
          <cell r="B4177" t="str">
            <v>Elsen</v>
          </cell>
          <cell r="C4177" t="str">
            <v>Kelly</v>
          </cell>
          <cell r="D4177" t="str">
            <v>Communications &amp; Customer Experience</v>
          </cell>
          <cell r="E4177">
            <v>7073</v>
          </cell>
          <cell r="F4177" t="str">
            <v>Communication RC &amp; Digital</v>
          </cell>
          <cell r="G4177">
            <v>12307</v>
          </cell>
          <cell r="H4177" t="str">
            <v>DVV Business Partners</v>
          </cell>
          <cell r="I4177">
            <v>12897</v>
          </cell>
          <cell r="J4177" t="str">
            <v>EX3</v>
          </cell>
          <cell r="K4177" t="str">
            <v>EX3</v>
          </cell>
          <cell r="L4177" t="str">
            <v>COMP_1400</v>
          </cell>
          <cell r="M4177" t="str">
            <v>Online Campaign Manager</v>
          </cell>
          <cell r="N4177" t="str">
            <v>Cadre Col II</v>
          </cell>
          <cell r="O4177" t="str">
            <v xml:space="preserve">32bis / Transfert / </v>
          </cell>
          <cell r="P4177">
            <v>60586.625999999997</v>
          </cell>
          <cell r="Q4177">
            <v>0</v>
          </cell>
          <cell r="R4177">
            <v>75.989999999999995</v>
          </cell>
          <cell r="S4177">
            <v>0</v>
          </cell>
          <cell r="T4177">
            <v>0</v>
          </cell>
          <cell r="U4177">
            <v>3157.8094999999998</v>
          </cell>
          <cell r="V4177">
            <v>63744.4355</v>
          </cell>
          <cell r="W4177">
            <v>79.950642137507373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1.1499999999999999</v>
          </cell>
          <cell r="AE4177" t="str">
            <v>Job Level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 t="str">
            <v>Job Level</v>
          </cell>
          <cell r="AO4177" t="str">
            <v>EX3</v>
          </cell>
          <cell r="AP4177">
            <v>58.729794621431211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1.1499999999999999</v>
          </cell>
          <cell r="BE4177">
            <v>0</v>
          </cell>
          <cell r="BF4177">
            <v>0</v>
          </cell>
          <cell r="BG4177">
            <v>0</v>
          </cell>
          <cell r="BH4177">
            <v>76.644490866028733</v>
          </cell>
          <cell r="BI4177">
            <v>0</v>
          </cell>
          <cell r="BJ4177">
            <v>0</v>
          </cell>
          <cell r="BK4177">
            <v>0</v>
          </cell>
          <cell r="BL4177">
            <v>0</v>
          </cell>
          <cell r="BM4177">
            <v>0</v>
          </cell>
          <cell r="BN4177">
            <v>0</v>
          </cell>
          <cell r="BO4177">
            <v>0</v>
          </cell>
          <cell r="BP4177">
            <v>0</v>
          </cell>
        </row>
        <row r="4178">
          <cell r="A4178">
            <v>28260</v>
          </cell>
          <cell r="B4178" t="str">
            <v>Vermeulen</v>
          </cell>
          <cell r="C4178" t="str">
            <v>Bert</v>
          </cell>
          <cell r="D4178" t="str">
            <v>Direction Réseau d'Agences - Directeur</v>
          </cell>
          <cell r="E4178">
            <v>5695</v>
          </cell>
          <cell r="F4178" t="str">
            <v>Réseau d'agences</v>
          </cell>
          <cell r="G4178">
            <v>6398</v>
          </cell>
          <cell r="H4178" t="str">
            <v>Belfius Zwevegem - Fct. Loc.</v>
          </cell>
          <cell r="I4178">
            <v>3582</v>
          </cell>
          <cell r="J4178" t="str">
            <v>4B</v>
          </cell>
          <cell r="K4178">
            <v>0</v>
          </cell>
          <cell r="L4178">
            <v>5000</v>
          </cell>
          <cell r="M4178" t="str">
            <v>Assistant chargé de relations</v>
          </cell>
          <cell r="N4178" t="str">
            <v>Employé Belfius-New</v>
          </cell>
          <cell r="O4178" t="str">
            <v/>
          </cell>
          <cell r="P4178">
            <v>42033.806399999994</v>
          </cell>
          <cell r="Q4178">
            <v>882.94560000000001</v>
          </cell>
          <cell r="R4178">
            <v>0</v>
          </cell>
          <cell r="S4178">
            <v>0</v>
          </cell>
          <cell r="T4178">
            <v>87.855999999999995</v>
          </cell>
          <cell r="U4178">
            <v>645.61239999999998</v>
          </cell>
          <cell r="V4178">
            <v>43650.220399999991</v>
          </cell>
          <cell r="W4178" t="str">
            <v>-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1.2250000000000001</v>
          </cell>
          <cell r="AE4178" t="str">
            <v>Job Level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 t="str">
            <v>Job Level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1.35</v>
          </cell>
          <cell r="AT4178">
            <v>0</v>
          </cell>
          <cell r="AU4178">
            <v>0</v>
          </cell>
          <cell r="AV4178">
            <v>0</v>
          </cell>
          <cell r="AW4178">
            <v>712.94</v>
          </cell>
          <cell r="AX4178">
            <v>1274.9000000000001</v>
          </cell>
          <cell r="AY4178">
            <v>1987.8400000000001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1.2250000000000001</v>
          </cell>
          <cell r="BE4178">
            <v>0</v>
          </cell>
          <cell r="BF4178">
            <v>0</v>
          </cell>
          <cell r="BG4178">
            <v>0</v>
          </cell>
          <cell r="BH4178">
            <v>823.3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902.06044782606864</v>
          </cell>
          <cell r="BN4178">
            <v>0</v>
          </cell>
          <cell r="BO4178">
            <v>0</v>
          </cell>
          <cell r="BP4178">
            <v>0</v>
          </cell>
        </row>
        <row r="4179">
          <cell r="A4179">
            <v>28568</v>
          </cell>
          <cell r="B4179" t="str">
            <v>Mot</v>
          </cell>
          <cell r="C4179" t="str">
            <v>Mélissa</v>
          </cell>
          <cell r="D4179" t="str">
            <v>Sales Services &amp; RC Office &amp; CMTO</v>
          </cell>
          <cell r="E4179">
            <v>12733</v>
          </cell>
          <cell r="F4179" t="str">
            <v>Sales Services &amp; RC Office</v>
          </cell>
          <cell r="G4179">
            <v>11696</v>
          </cell>
          <cell r="H4179" t="str">
            <v>Coordination Gestion Administrative Immo</v>
          </cell>
          <cell r="I4179">
            <v>12372</v>
          </cell>
          <cell r="J4179" t="str">
            <v>4B</v>
          </cell>
          <cell r="K4179">
            <v>0</v>
          </cell>
          <cell r="L4179">
            <v>0</v>
          </cell>
          <cell r="M4179">
            <v>0</v>
          </cell>
          <cell r="N4179" t="str">
            <v>Employé Belfius-New</v>
          </cell>
          <cell r="O4179" t="str">
            <v/>
          </cell>
          <cell r="P4179">
            <v>50666.433599999997</v>
          </cell>
          <cell r="Q4179">
            <v>882.94560000000001</v>
          </cell>
          <cell r="R4179">
            <v>0</v>
          </cell>
          <cell r="S4179">
            <v>0</v>
          </cell>
          <cell r="T4179">
            <v>251.55239999999998</v>
          </cell>
          <cell r="U4179">
            <v>645.61239999999998</v>
          </cell>
          <cell r="V4179">
            <v>52446.543999999994</v>
          </cell>
          <cell r="W4179" t="str">
            <v>-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1.075</v>
          </cell>
          <cell r="AE4179" t="str">
            <v>Job Level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 t="str">
            <v>Job Level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1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1.075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  <cell r="BN4179">
            <v>0</v>
          </cell>
          <cell r="BO4179">
            <v>0</v>
          </cell>
          <cell r="BP4179">
            <v>0</v>
          </cell>
        </row>
        <row r="4180">
          <cell r="A4180">
            <v>28656</v>
          </cell>
          <cell r="B4180" t="str">
            <v>Jambers</v>
          </cell>
          <cell r="C4180" t="str">
            <v>Fabian</v>
          </cell>
          <cell r="D4180" t="str">
            <v>Customer Care &amp; Contact Services</v>
          </cell>
          <cell r="E4180">
            <v>11554</v>
          </cell>
          <cell r="F4180" t="str">
            <v>Belfius Connect Servicing</v>
          </cell>
          <cell r="G4180">
            <v>4749</v>
          </cell>
          <cell r="H4180" t="str">
            <v>Crédits &amp; Assurances</v>
          </cell>
          <cell r="I4180">
            <v>11732</v>
          </cell>
          <cell r="J4180" t="str">
            <v>4B</v>
          </cell>
          <cell r="K4180">
            <v>0</v>
          </cell>
          <cell r="L4180">
            <v>0</v>
          </cell>
          <cell r="M4180">
            <v>0</v>
          </cell>
          <cell r="N4180" t="str">
            <v>Employé Belfius-New</v>
          </cell>
          <cell r="O4180" t="str">
            <v/>
          </cell>
          <cell r="P4180">
            <v>49708.876799999998</v>
          </cell>
          <cell r="Q4180">
            <v>0</v>
          </cell>
          <cell r="R4180">
            <v>0</v>
          </cell>
          <cell r="S4180">
            <v>0</v>
          </cell>
          <cell r="T4180">
            <v>50.775600000000004</v>
          </cell>
          <cell r="U4180">
            <v>645.61239999999998</v>
          </cell>
          <cell r="V4180">
            <v>50405.264799999997</v>
          </cell>
          <cell r="W4180" t="str">
            <v>-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1</v>
          </cell>
          <cell r="AE4180" t="str">
            <v>Job Level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 t="str">
            <v>Job Level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1.125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1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  <cell r="BN4180">
            <v>0</v>
          </cell>
          <cell r="BO4180">
            <v>0</v>
          </cell>
          <cell r="BP4180">
            <v>0</v>
          </cell>
        </row>
        <row r="4181">
          <cell r="A4181">
            <v>28658</v>
          </cell>
          <cell r="B4181" t="str">
            <v>Stas</v>
          </cell>
          <cell r="C4181" t="str">
            <v>Veerle</v>
          </cell>
          <cell r="D4181" t="str">
            <v>Customer Loan Services</v>
          </cell>
          <cell r="E4181">
            <v>5560</v>
          </cell>
          <cell r="F4181" t="str">
            <v>Loan department Center &amp; Coordination PC</v>
          </cell>
          <cell r="G4181">
            <v>7359</v>
          </cell>
          <cell r="H4181" t="str">
            <v>Public &amp; Soc.Banking Non-Local Customers</v>
          </cell>
          <cell r="I4181">
            <v>5800</v>
          </cell>
          <cell r="J4181">
            <v>5</v>
          </cell>
          <cell r="K4181">
            <v>0</v>
          </cell>
          <cell r="L4181">
            <v>0</v>
          </cell>
          <cell r="M4181">
            <v>0</v>
          </cell>
          <cell r="N4181" t="str">
            <v>Employé Belfius-New</v>
          </cell>
          <cell r="O4181" t="str">
            <v/>
          </cell>
          <cell r="P4181">
            <v>47050.47</v>
          </cell>
          <cell r="Q4181">
            <v>883.04999999999984</v>
          </cell>
          <cell r="R4181">
            <v>0</v>
          </cell>
          <cell r="S4181">
            <v>0</v>
          </cell>
          <cell r="T4181">
            <v>103.68299999999999</v>
          </cell>
          <cell r="U4181">
            <v>645.67699999999979</v>
          </cell>
          <cell r="V4181">
            <v>48682.880000000005</v>
          </cell>
          <cell r="W4181" t="str">
            <v>-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1.05</v>
          </cell>
          <cell r="AE4181" t="str">
            <v>Job Level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 t="str">
            <v>Job Level</v>
          </cell>
          <cell r="AO4181">
            <v>0</v>
          </cell>
          <cell r="AP4181">
            <v>0</v>
          </cell>
          <cell r="AQ4181">
            <v>90</v>
          </cell>
          <cell r="AR4181">
            <v>0</v>
          </cell>
          <cell r="AS4181">
            <v>1.125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1.05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  <cell r="BK4181">
            <v>0</v>
          </cell>
          <cell r="BL4181">
            <v>0</v>
          </cell>
          <cell r="BM4181">
            <v>0</v>
          </cell>
          <cell r="BN4181">
            <v>0</v>
          </cell>
          <cell r="BO4181">
            <v>0</v>
          </cell>
          <cell r="BP4181">
            <v>0</v>
          </cell>
        </row>
        <row r="4182">
          <cell r="A4182">
            <v>28740</v>
          </cell>
          <cell r="B4182" t="str">
            <v>Govaert</v>
          </cell>
          <cell r="C4182" t="str">
            <v>Laurence</v>
          </cell>
          <cell r="D4182" t="str">
            <v>Research</v>
          </cell>
          <cell r="E4182">
            <v>5064</v>
          </cell>
          <cell r="F4182" t="str">
            <v>Public Finance &amp; Social Profit</v>
          </cell>
          <cell r="G4182">
            <v>5067</v>
          </cell>
          <cell r="H4182" t="str">
            <v>Public Finance &amp; Social Profit</v>
          </cell>
          <cell r="I4182">
            <v>5067</v>
          </cell>
          <cell r="J4182" t="str">
            <v>EX3</v>
          </cell>
          <cell r="K4182" t="str">
            <v>EX3</v>
          </cell>
          <cell r="L4182" t="str">
            <v>COMP_632</v>
          </cell>
          <cell r="M4182" t="str">
            <v>Anal.Public Finance &amp; Social Profit Sr</v>
          </cell>
          <cell r="N4182" t="str">
            <v>Cadre Col II</v>
          </cell>
          <cell r="O4182" t="str">
            <v/>
          </cell>
          <cell r="P4182">
            <v>83172.556800000006</v>
          </cell>
          <cell r="Q4182">
            <v>882.94560000000001</v>
          </cell>
          <cell r="R4182">
            <v>104.37</v>
          </cell>
          <cell r="S4182">
            <v>0</v>
          </cell>
          <cell r="T4182">
            <v>941.73879999999997</v>
          </cell>
          <cell r="U4182">
            <v>3157.7772</v>
          </cell>
          <cell r="V4182">
            <v>88155.018400000015</v>
          </cell>
          <cell r="W4182">
            <v>110.62229687771244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1.35</v>
          </cell>
          <cell r="AE4182" t="str">
            <v>Above Job level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 t="str">
            <v>Above Job level</v>
          </cell>
          <cell r="AK4182">
            <v>42.47</v>
          </cell>
          <cell r="AL4182">
            <v>0</v>
          </cell>
          <cell r="AM4182">
            <v>0</v>
          </cell>
          <cell r="AN4182" t="str">
            <v>Above Job level</v>
          </cell>
          <cell r="AO4182" t="str">
            <v>EX3</v>
          </cell>
          <cell r="AP4182">
            <v>44.175351760927697</v>
          </cell>
          <cell r="AQ4182">
            <v>0</v>
          </cell>
          <cell r="AR4182">
            <v>0</v>
          </cell>
          <cell r="AS4182">
            <v>1.3</v>
          </cell>
          <cell r="AT4182">
            <v>0</v>
          </cell>
          <cell r="AU4182">
            <v>0</v>
          </cell>
          <cell r="AV4182">
            <v>0</v>
          </cell>
          <cell r="AW4182">
            <v>679.94</v>
          </cell>
          <cell r="AX4182">
            <v>1500</v>
          </cell>
          <cell r="AY4182">
            <v>2179.94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1.35</v>
          </cell>
          <cell r="BE4182">
            <v>0</v>
          </cell>
          <cell r="BF4182">
            <v>0</v>
          </cell>
          <cell r="BG4182">
            <v>0</v>
          </cell>
          <cell r="BH4182">
            <v>848.41996740398451</v>
          </cell>
          <cell r="BI4182">
            <v>1550</v>
          </cell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0</v>
          </cell>
          <cell r="BP4182">
            <v>0</v>
          </cell>
        </row>
        <row r="4183">
          <cell r="A4183">
            <v>28887</v>
          </cell>
          <cell r="B4183" t="str">
            <v>Legrand</v>
          </cell>
          <cell r="C4183" t="str">
            <v>Denis</v>
          </cell>
          <cell r="D4183" t="str">
            <v>Innovation Technology</v>
          </cell>
          <cell r="E4183">
            <v>5128</v>
          </cell>
          <cell r="F4183" t="str">
            <v>Core Banking Services</v>
          </cell>
          <cell r="G4183">
            <v>5176</v>
          </cell>
          <cell r="H4183" t="str">
            <v>Custody &amp; Insurance</v>
          </cell>
          <cell r="I4183">
            <v>7126</v>
          </cell>
          <cell r="J4183" t="str">
            <v>EX3</v>
          </cell>
          <cell r="K4183" t="str">
            <v>EX3</v>
          </cell>
          <cell r="L4183" t="str">
            <v>COMP_328</v>
          </cell>
          <cell r="M4183" t="str">
            <v>Project Leader IT Development</v>
          </cell>
          <cell r="N4183" t="str">
            <v>Cadre Col II</v>
          </cell>
          <cell r="O4183" t="str">
            <v/>
          </cell>
          <cell r="P4183">
            <v>76873.478400000007</v>
          </cell>
          <cell r="Q4183">
            <v>882.94560000000001</v>
          </cell>
          <cell r="R4183">
            <v>96.47</v>
          </cell>
          <cell r="S4183">
            <v>0</v>
          </cell>
          <cell r="T4183">
            <v>261.63</v>
          </cell>
          <cell r="U4183">
            <v>3157.7772</v>
          </cell>
          <cell r="V4183">
            <v>81175.831200000015</v>
          </cell>
          <cell r="W4183">
            <v>101.86910490919063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1.1499999999999999</v>
          </cell>
          <cell r="AE4183" t="str">
            <v>Job Level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 t="str">
            <v>Job Level</v>
          </cell>
          <cell r="AK4183">
            <v>56.15</v>
          </cell>
          <cell r="AL4183">
            <v>0</v>
          </cell>
          <cell r="AM4183">
            <v>0</v>
          </cell>
          <cell r="AN4183" t="str">
            <v>Job Level</v>
          </cell>
          <cell r="AO4183" t="str">
            <v>EX3</v>
          </cell>
          <cell r="AP4183">
            <v>56.948184772950299</v>
          </cell>
          <cell r="AQ4183" t="str">
            <v/>
          </cell>
          <cell r="AR4183">
            <v>0</v>
          </cell>
          <cell r="AS4183">
            <v>1.1499999999999999</v>
          </cell>
          <cell r="AT4183">
            <v>0</v>
          </cell>
          <cell r="AU4183">
            <v>0</v>
          </cell>
          <cell r="AV4183">
            <v>0</v>
          </cell>
          <cell r="AW4183">
            <v>316.5</v>
          </cell>
          <cell r="AX4183">
            <v>0</v>
          </cell>
          <cell r="AY4183">
            <v>316.5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1.1499999999999999</v>
          </cell>
          <cell r="BE4183">
            <v>0</v>
          </cell>
          <cell r="BF4183">
            <v>0</v>
          </cell>
          <cell r="BG4183">
            <v>0</v>
          </cell>
          <cell r="BH4183">
            <v>288.54219886375614</v>
          </cell>
          <cell r="BI4183" t="str">
            <v/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  <cell r="BN4183">
            <v>0</v>
          </cell>
          <cell r="BO4183">
            <v>0</v>
          </cell>
          <cell r="BP4183">
            <v>0</v>
          </cell>
        </row>
        <row r="4184">
          <cell r="A4184">
            <v>28958</v>
          </cell>
          <cell r="B4184" t="str">
            <v>Van Wittenberge</v>
          </cell>
          <cell r="C4184" t="str">
            <v>Rita</v>
          </cell>
          <cell r="D4184" t="str">
            <v>Non-Actif</v>
          </cell>
          <cell r="E4184">
            <v>6156</v>
          </cell>
          <cell r="F4184" t="str">
            <v>Non-Actif - Dossiers spéciaux</v>
          </cell>
          <cell r="G4184">
            <v>9432</v>
          </cell>
          <cell r="H4184" t="str">
            <v>Non-Actif - Dossiers spéciaux</v>
          </cell>
          <cell r="I4184">
            <v>9432</v>
          </cell>
          <cell r="J4184">
            <v>4</v>
          </cell>
          <cell r="K4184">
            <v>0</v>
          </cell>
          <cell r="L4184">
            <v>0</v>
          </cell>
          <cell r="M4184">
            <v>0</v>
          </cell>
          <cell r="N4184" t="str">
            <v>Employé Belfius-New</v>
          </cell>
          <cell r="O4184" t="str">
            <v/>
          </cell>
          <cell r="P4184">
            <v>50092.511999999995</v>
          </cell>
          <cell r="Q4184">
            <v>883.08479999999997</v>
          </cell>
          <cell r="R4184">
            <v>0</v>
          </cell>
          <cell r="S4184">
            <v>0</v>
          </cell>
          <cell r="T4184">
            <v>826.88</v>
          </cell>
          <cell r="U4184">
            <v>0</v>
          </cell>
          <cell r="V4184">
            <v>51802.476799999989</v>
          </cell>
          <cell r="W4184" t="str">
            <v>-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1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  <cell r="BN4184">
            <v>0</v>
          </cell>
          <cell r="BO4184">
            <v>0</v>
          </cell>
          <cell r="BP4184">
            <v>0</v>
          </cell>
        </row>
        <row r="4185">
          <cell r="A4185">
            <v>28961</v>
          </cell>
          <cell r="B4185" t="str">
            <v>Joos</v>
          </cell>
          <cell r="C4185" t="str">
            <v>Michaël</v>
          </cell>
          <cell r="D4185" t="str">
            <v>Customer Services Securities</v>
          </cell>
          <cell r="E4185">
            <v>4821</v>
          </cell>
          <cell r="F4185" t="str">
            <v>Order Management</v>
          </cell>
          <cell r="G4185">
            <v>4827</v>
          </cell>
          <cell r="H4185" t="str">
            <v>Stock Exchange &amp; Incentive Plans</v>
          </cell>
          <cell r="I4185">
            <v>10857</v>
          </cell>
          <cell r="J4185" t="str">
            <v>A</v>
          </cell>
          <cell r="K4185">
            <v>0</v>
          </cell>
          <cell r="L4185">
            <v>0</v>
          </cell>
          <cell r="M4185">
            <v>0</v>
          </cell>
          <cell r="N4185" t="str">
            <v>Cadre historique</v>
          </cell>
          <cell r="O4185" t="str">
            <v/>
          </cell>
          <cell r="P4185">
            <v>56625.028799999993</v>
          </cell>
          <cell r="Q4185">
            <v>882.94560000000001</v>
          </cell>
          <cell r="R4185">
            <v>0</v>
          </cell>
          <cell r="S4185">
            <v>0</v>
          </cell>
          <cell r="T4185">
            <v>437.47120000000001</v>
          </cell>
          <cell r="U4185">
            <v>645.61239999999998</v>
          </cell>
          <cell r="V4185">
            <v>58591.05799999999</v>
          </cell>
          <cell r="W4185" t="str">
            <v>-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.77500000000000002</v>
          </cell>
          <cell r="AE4185" t="str">
            <v>Job Level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 t="str">
            <v>Job Level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.77500000000000002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.77500000000000002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  <cell r="BN4185">
            <v>0</v>
          </cell>
          <cell r="BO4185">
            <v>0</v>
          </cell>
          <cell r="BP4185">
            <v>0</v>
          </cell>
        </row>
        <row r="4186">
          <cell r="A4186">
            <v>28974</v>
          </cell>
          <cell r="B4186" t="str">
            <v>Van Steerthem</v>
          </cell>
          <cell r="C4186" t="str">
            <v>Marijke</v>
          </cell>
          <cell r="D4186" t="str">
            <v>Innovation Technology</v>
          </cell>
          <cell r="E4186">
            <v>5128</v>
          </cell>
          <cell r="F4186" t="str">
            <v>Distribution, intelligence, Sales Platf.</v>
          </cell>
          <cell r="G4186">
            <v>5160</v>
          </cell>
          <cell r="H4186" t="str">
            <v>eBanking PWB</v>
          </cell>
          <cell r="I4186">
            <v>10839</v>
          </cell>
          <cell r="J4186" t="str">
            <v>EX3</v>
          </cell>
          <cell r="K4186" t="str">
            <v>EX3</v>
          </cell>
          <cell r="L4186" t="str">
            <v>COMP_328</v>
          </cell>
          <cell r="M4186" t="str">
            <v>Project Leader IT Development</v>
          </cell>
          <cell r="N4186" t="str">
            <v>Cadre Col II</v>
          </cell>
          <cell r="O4186" t="str">
            <v/>
          </cell>
          <cell r="P4186">
            <v>75164.241600000008</v>
          </cell>
          <cell r="Q4186">
            <v>882.94560000000001</v>
          </cell>
          <cell r="R4186">
            <v>94.32</v>
          </cell>
          <cell r="S4186">
            <v>0</v>
          </cell>
          <cell r="T4186">
            <v>0</v>
          </cell>
          <cell r="U4186">
            <v>3157.7772</v>
          </cell>
          <cell r="V4186">
            <v>79204.964400000012</v>
          </cell>
          <cell r="W4186">
            <v>99.390509146146954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1.425</v>
          </cell>
          <cell r="AE4186" t="str">
            <v>Above Job level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 t="str">
            <v>Above Job level</v>
          </cell>
          <cell r="AK4186">
            <v>84.23</v>
          </cell>
          <cell r="AL4186">
            <v>0</v>
          </cell>
          <cell r="AM4186">
            <v>0</v>
          </cell>
          <cell r="AN4186" t="str">
            <v>Above Job level</v>
          </cell>
          <cell r="AO4186" t="str">
            <v>EX3</v>
          </cell>
          <cell r="AP4186">
            <v>85.422277159424993</v>
          </cell>
          <cell r="AQ4186" t="str">
            <v/>
          </cell>
          <cell r="AR4186">
            <v>0</v>
          </cell>
          <cell r="AS4186">
            <v>1.5249999999999999</v>
          </cell>
          <cell r="AT4186">
            <v>0</v>
          </cell>
          <cell r="AU4186">
            <v>0</v>
          </cell>
          <cell r="AV4186">
            <v>0</v>
          </cell>
          <cell r="AW4186">
            <v>1296.98</v>
          </cell>
          <cell r="AX4186">
            <v>1265</v>
          </cell>
          <cell r="AY4186">
            <v>2561.98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1.425</v>
          </cell>
          <cell r="BE4186">
            <v>0</v>
          </cell>
          <cell r="BF4186">
            <v>0</v>
          </cell>
          <cell r="BG4186">
            <v>0</v>
          </cell>
          <cell r="BH4186">
            <v>889.79017569227949</v>
          </cell>
          <cell r="BI4186">
            <v>1500</v>
          </cell>
          <cell r="BJ4186">
            <v>0</v>
          </cell>
          <cell r="BK4186">
            <v>0</v>
          </cell>
          <cell r="BL4186">
            <v>0</v>
          </cell>
          <cell r="BM4186">
            <v>0</v>
          </cell>
          <cell r="BN4186">
            <v>0</v>
          </cell>
          <cell r="BO4186">
            <v>0</v>
          </cell>
          <cell r="BP4186">
            <v>0</v>
          </cell>
        </row>
        <row r="4187">
          <cell r="A4187">
            <v>29172</v>
          </cell>
          <cell r="B4187" t="str">
            <v>Rövekamp</v>
          </cell>
          <cell r="C4187" t="str">
            <v>Timotheus</v>
          </cell>
          <cell r="D4187" t="str">
            <v>Financial Markets</v>
          </cell>
          <cell r="E4187">
            <v>7746</v>
          </cell>
          <cell r="F4187" t="str">
            <v>Flow Management</v>
          </cell>
          <cell r="G4187">
            <v>7747</v>
          </cell>
          <cell r="H4187" t="str">
            <v>Execution</v>
          </cell>
          <cell r="I4187">
            <v>11091</v>
          </cell>
          <cell r="J4187" t="str">
            <v>EX3</v>
          </cell>
          <cell r="K4187" t="str">
            <v>EX3</v>
          </cell>
          <cell r="L4187" t="str">
            <v>COMP_509</v>
          </cell>
          <cell r="M4187" t="str">
            <v>Senior trader</v>
          </cell>
          <cell r="N4187" t="str">
            <v>Cadre Col II</v>
          </cell>
          <cell r="O4187" t="str">
            <v xml:space="preserve">Warrants / </v>
          </cell>
          <cell r="P4187">
            <v>80358.489600000015</v>
          </cell>
          <cell r="Q4187">
            <v>882.94560000000001</v>
          </cell>
          <cell r="R4187">
            <v>100.84</v>
          </cell>
          <cell r="S4187">
            <v>22835.970799999999</v>
          </cell>
          <cell r="T4187">
            <v>242.63760000000002</v>
          </cell>
          <cell r="U4187">
            <v>3157.7772</v>
          </cell>
          <cell r="V4187">
            <v>107477.82080000002</v>
          </cell>
          <cell r="W4187">
            <v>134.87141810928213</v>
          </cell>
          <cell r="X4187">
            <v>1105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1.1499999999999999</v>
          </cell>
          <cell r="AE4187" t="str">
            <v>Job Level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 t="str">
            <v>Job Level</v>
          </cell>
          <cell r="AK4187">
            <v>28.23</v>
          </cell>
          <cell r="AL4187">
            <v>0</v>
          </cell>
          <cell r="AM4187">
            <v>0</v>
          </cell>
          <cell r="AN4187" t="str">
            <v>Job Level</v>
          </cell>
          <cell r="AO4187" t="str">
            <v>EX3</v>
          </cell>
          <cell r="AP4187">
            <v>28.530455895186606</v>
          </cell>
          <cell r="AQ4187">
            <v>0</v>
          </cell>
          <cell r="AR4187">
            <v>0</v>
          </cell>
          <cell r="AS4187">
            <v>1.075</v>
          </cell>
          <cell r="AT4187">
            <v>0</v>
          </cell>
          <cell r="AU4187">
            <v>0</v>
          </cell>
          <cell r="AV4187">
            <v>0</v>
          </cell>
          <cell r="AW4187">
            <v>256.54000000000002</v>
          </cell>
          <cell r="AX4187">
            <v>0</v>
          </cell>
          <cell r="AY4187">
            <v>256.54000000000002</v>
          </cell>
          <cell r="AZ4187">
            <v>1316</v>
          </cell>
          <cell r="BA4187">
            <v>9646.1568492468687</v>
          </cell>
          <cell r="BB4187">
            <v>12502</v>
          </cell>
          <cell r="BC4187">
            <v>0</v>
          </cell>
          <cell r="BD4187">
            <v>1.1499999999999999</v>
          </cell>
          <cell r="BE4187">
            <v>0</v>
          </cell>
          <cell r="BF4187">
            <v>0</v>
          </cell>
          <cell r="BG4187">
            <v>0</v>
          </cell>
          <cell r="BH4187">
            <v>315.72934554424984</v>
          </cell>
          <cell r="BI4187">
            <v>0</v>
          </cell>
          <cell r="BJ4187">
            <v>0</v>
          </cell>
          <cell r="BK4187">
            <v>0</v>
          </cell>
          <cell r="BL4187">
            <v>0</v>
          </cell>
          <cell r="BM4187">
            <v>10022.525105445384</v>
          </cell>
          <cell r="BN4187">
            <v>1340</v>
          </cell>
          <cell r="BO4187">
            <v>10022.525105445384</v>
          </cell>
          <cell r="BP4187">
            <v>12730</v>
          </cell>
        </row>
        <row r="4188">
          <cell r="A4188">
            <v>29225</v>
          </cell>
          <cell r="B4188" t="str">
            <v>De Ridder</v>
          </cell>
          <cell r="C4188" t="str">
            <v>Caroline</v>
          </cell>
          <cell r="D4188" t="str">
            <v>Financial Markets Customer Services</v>
          </cell>
          <cell r="E4188">
            <v>4773</v>
          </cell>
          <cell r="F4188" t="str">
            <v>Control &amp; Support Financial Markets</v>
          </cell>
          <cell r="G4188">
            <v>4776</v>
          </cell>
          <cell r="H4188" t="str">
            <v>Business Support</v>
          </cell>
          <cell r="I4188">
            <v>4778</v>
          </cell>
          <cell r="J4188" t="str">
            <v>EX1</v>
          </cell>
          <cell r="K4188" t="str">
            <v>EX1</v>
          </cell>
          <cell r="L4188" t="str">
            <v>COMP_1299</v>
          </cell>
          <cell r="M4188" t="str">
            <v>Senior coll. Business Support OPS TFM</v>
          </cell>
          <cell r="N4188" t="str">
            <v>Cadre Col II</v>
          </cell>
          <cell r="O4188" t="str">
            <v/>
          </cell>
          <cell r="P4188">
            <v>71077.607999999993</v>
          </cell>
          <cell r="Q4188">
            <v>883.04999999999984</v>
          </cell>
          <cell r="R4188">
            <v>124.67</v>
          </cell>
          <cell r="S4188">
            <v>2455.0583999999999</v>
          </cell>
          <cell r="T4188">
            <v>750.32899999999995</v>
          </cell>
          <cell r="U4188">
            <v>1807.9924999999998</v>
          </cell>
          <cell r="V4188">
            <v>76974.037899999981</v>
          </cell>
          <cell r="W4188">
            <v>135.01232772201618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1.125</v>
          </cell>
          <cell r="AE4188" t="str">
            <v>Job Level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 t="str">
            <v>Job Level</v>
          </cell>
          <cell r="AK4188">
            <v>20.09</v>
          </cell>
          <cell r="AL4188">
            <v>0</v>
          </cell>
          <cell r="AM4188">
            <v>0</v>
          </cell>
          <cell r="AN4188" t="str">
            <v>Job Level</v>
          </cell>
          <cell r="AO4188" t="str">
            <v>EX1</v>
          </cell>
          <cell r="AP4188">
            <v>20.372475372916597</v>
          </cell>
          <cell r="AQ4188">
            <v>0</v>
          </cell>
          <cell r="AR4188">
            <v>0</v>
          </cell>
          <cell r="AS4188">
            <v>1.075</v>
          </cell>
          <cell r="AT4188">
            <v>0</v>
          </cell>
          <cell r="AU4188">
            <v>0</v>
          </cell>
          <cell r="AV4188">
            <v>0</v>
          </cell>
          <cell r="AW4188">
            <v>137.99</v>
          </cell>
          <cell r="AX4188">
            <v>0</v>
          </cell>
          <cell r="AY4188">
            <v>137.99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1.125</v>
          </cell>
          <cell r="BE4188">
            <v>0</v>
          </cell>
          <cell r="BF4188">
            <v>0</v>
          </cell>
          <cell r="BG4188">
            <v>0</v>
          </cell>
          <cell r="BH4188">
            <v>162.82450406250001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  <cell r="BN4188">
            <v>0</v>
          </cell>
          <cell r="BO4188">
            <v>0</v>
          </cell>
          <cell r="BP4188">
            <v>0</v>
          </cell>
        </row>
        <row r="4189">
          <cell r="A4189">
            <v>29226</v>
          </cell>
          <cell r="B4189" t="str">
            <v>Martin</v>
          </cell>
          <cell r="C4189" t="str">
            <v>Danielle</v>
          </cell>
          <cell r="D4189" t="str">
            <v>Customer, Account &amp; Payment Services</v>
          </cell>
          <cell r="E4189">
            <v>4952</v>
          </cell>
          <cell r="F4189" t="str">
            <v>Customer Logistics &amp; Business Security</v>
          </cell>
          <cell r="G4189">
            <v>6840</v>
          </cell>
          <cell r="H4189" t="str">
            <v>Cash &amp; Transport Services - Team</v>
          </cell>
          <cell r="I4189">
            <v>7572</v>
          </cell>
          <cell r="J4189" t="str">
            <v>4B</v>
          </cell>
          <cell r="K4189">
            <v>0</v>
          </cell>
          <cell r="L4189">
            <v>0</v>
          </cell>
          <cell r="M4189">
            <v>0</v>
          </cell>
          <cell r="N4189" t="str">
            <v>Employé Belfius-New</v>
          </cell>
          <cell r="O4189" t="str">
            <v/>
          </cell>
          <cell r="P4189">
            <v>53621.788799999995</v>
          </cell>
          <cell r="Q4189">
            <v>882.94560000000001</v>
          </cell>
          <cell r="R4189">
            <v>0</v>
          </cell>
          <cell r="S4189">
            <v>0</v>
          </cell>
          <cell r="T4189">
            <v>383.07799999999997</v>
          </cell>
          <cell r="U4189">
            <v>645.61239999999998</v>
          </cell>
          <cell r="V4189">
            <v>55533.424799999993</v>
          </cell>
          <cell r="W4189" t="str">
            <v>-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.875</v>
          </cell>
          <cell r="AE4189" t="str">
            <v>Job Level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 t="str">
            <v>Job Level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1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.875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</row>
        <row r="4190">
          <cell r="A4190">
            <v>29593</v>
          </cell>
          <cell r="B4190" t="str">
            <v>Jansen</v>
          </cell>
          <cell r="C4190" t="str">
            <v>Thomas</v>
          </cell>
          <cell r="D4190" t="str">
            <v>LEGAL &amp; TAX</v>
          </cell>
          <cell r="E4190">
            <v>4706</v>
          </cell>
          <cell r="F4190" t="str">
            <v>Proprietary Corporate Affairs</v>
          </cell>
          <cell r="G4190">
            <v>4931</v>
          </cell>
          <cell r="H4190" t="str">
            <v>Beslagen</v>
          </cell>
          <cell r="I4190">
            <v>4926</v>
          </cell>
          <cell r="J4190" t="str">
            <v>EX3</v>
          </cell>
          <cell r="K4190" t="str">
            <v>EX3</v>
          </cell>
          <cell r="L4190" t="str">
            <v>COMP_1342</v>
          </cell>
          <cell r="M4190" t="str">
            <v>Resp. services Saisies &amp; Renseignements</v>
          </cell>
          <cell r="N4190" t="str">
            <v>Cadre Col II</v>
          </cell>
          <cell r="O4190" t="str">
            <v/>
          </cell>
          <cell r="P4190">
            <v>61941.07680000001</v>
          </cell>
          <cell r="Q4190">
            <v>882.94560000000001</v>
          </cell>
          <cell r="R4190">
            <v>77.739999999999995</v>
          </cell>
          <cell r="S4190">
            <v>0</v>
          </cell>
          <cell r="T4190">
            <v>139.92359999999999</v>
          </cell>
          <cell r="U4190">
            <v>3157.7772</v>
          </cell>
          <cell r="V4190">
            <v>66121.723200000008</v>
          </cell>
          <cell r="W4190">
            <v>82.98697773959266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1.05</v>
          </cell>
          <cell r="AE4190" t="str">
            <v>Job Level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 t="str">
            <v>Job Level</v>
          </cell>
          <cell r="AK4190">
            <v>56.62</v>
          </cell>
          <cell r="AL4190">
            <v>0</v>
          </cell>
          <cell r="AM4190">
            <v>0</v>
          </cell>
          <cell r="AN4190" t="str">
            <v>Job Level</v>
          </cell>
          <cell r="AO4190" t="str">
            <v>EX3</v>
          </cell>
          <cell r="AP4190">
            <v>58.900469014570263</v>
          </cell>
          <cell r="AQ4190">
            <v>0</v>
          </cell>
          <cell r="AR4190">
            <v>0</v>
          </cell>
          <cell r="AS4190">
            <v>1.05</v>
          </cell>
          <cell r="AT4190">
            <v>0</v>
          </cell>
          <cell r="AU4190">
            <v>0</v>
          </cell>
          <cell r="AV4190">
            <v>0</v>
          </cell>
          <cell r="AW4190">
            <v>224.48</v>
          </cell>
          <cell r="AX4190">
            <v>0</v>
          </cell>
          <cell r="AY4190">
            <v>224.48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1.05</v>
          </cell>
          <cell r="BE4190">
            <v>0</v>
          </cell>
          <cell r="BF4190">
            <v>0</v>
          </cell>
          <cell r="BG4190">
            <v>0</v>
          </cell>
          <cell r="BH4190">
            <v>237.55759087311566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  <cell r="BN4190">
            <v>0</v>
          </cell>
          <cell r="BO4190">
            <v>0</v>
          </cell>
          <cell r="BP4190">
            <v>0</v>
          </cell>
        </row>
        <row r="4191">
          <cell r="A4191">
            <v>29605</v>
          </cell>
          <cell r="B4191" t="str">
            <v>Heyse</v>
          </cell>
          <cell r="C4191" t="str">
            <v>Alain</v>
          </cell>
          <cell r="D4191" t="str">
            <v>Accounting</v>
          </cell>
          <cell r="E4191">
            <v>4709</v>
          </cell>
          <cell r="F4191" t="str">
            <v>Systems &amp; Projects</v>
          </cell>
          <cell r="G4191">
            <v>4727</v>
          </cell>
          <cell r="H4191" t="str">
            <v>Process &amp; Systems Bank</v>
          </cell>
          <cell r="I4191">
            <v>4728</v>
          </cell>
          <cell r="J4191" t="str">
            <v>EX3</v>
          </cell>
          <cell r="K4191" t="str">
            <v>EX3</v>
          </cell>
          <cell r="L4191" t="str">
            <v>COMP_5</v>
          </cell>
          <cell r="M4191" t="str">
            <v>Resp.de service Financial Reporting</v>
          </cell>
          <cell r="N4191" t="str">
            <v>Cadre Col II</v>
          </cell>
          <cell r="O4191" t="str">
            <v/>
          </cell>
          <cell r="P4191">
            <v>91235.856</v>
          </cell>
          <cell r="Q4191">
            <v>882.94560000000001</v>
          </cell>
          <cell r="R4191">
            <v>114.48</v>
          </cell>
          <cell r="S4191">
            <v>0</v>
          </cell>
          <cell r="T4191">
            <v>868.61160000000007</v>
          </cell>
          <cell r="U4191">
            <v>3157.7772</v>
          </cell>
          <cell r="V4191">
            <v>96145.190400000007</v>
          </cell>
          <cell r="W4191">
            <v>120.64008471616687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1.2250000000000001</v>
          </cell>
          <cell r="AE4191" t="str">
            <v>Job Level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 t="str">
            <v>Job Level</v>
          </cell>
          <cell r="AK4191">
            <v>28.31</v>
          </cell>
          <cell r="AL4191">
            <v>0</v>
          </cell>
          <cell r="AM4191">
            <v>0</v>
          </cell>
          <cell r="AN4191" t="str">
            <v>Job Level</v>
          </cell>
          <cell r="AO4191" t="str">
            <v>EX3</v>
          </cell>
          <cell r="AP4191">
            <v>29.450234507285131</v>
          </cell>
          <cell r="AQ4191">
            <v>0</v>
          </cell>
          <cell r="AR4191">
            <v>0</v>
          </cell>
          <cell r="AS4191">
            <v>1.25</v>
          </cell>
          <cell r="AT4191">
            <v>0</v>
          </cell>
          <cell r="AU4191">
            <v>0</v>
          </cell>
          <cell r="AV4191">
            <v>0</v>
          </cell>
          <cell r="AW4191">
            <v>563.72</v>
          </cell>
          <cell r="AX4191">
            <v>0</v>
          </cell>
          <cell r="AY4191">
            <v>563.72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1.2250000000000001</v>
          </cell>
          <cell r="BE4191">
            <v>0</v>
          </cell>
          <cell r="BF4191">
            <v>0</v>
          </cell>
          <cell r="BG4191">
            <v>0</v>
          </cell>
          <cell r="BH4191">
            <v>534.62677987133827</v>
          </cell>
          <cell r="BI4191">
            <v>0</v>
          </cell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0</v>
          </cell>
          <cell r="BP4191">
            <v>0</v>
          </cell>
        </row>
        <row r="4192">
          <cell r="A4192">
            <v>29609</v>
          </cell>
          <cell r="B4192" t="str">
            <v>Ninane</v>
          </cell>
          <cell r="C4192" t="str">
            <v>Jean-Christophe</v>
          </cell>
          <cell r="D4192" t="str">
            <v>Distribution Public &amp; Social Banking</v>
          </cell>
          <cell r="E4192">
            <v>7725</v>
          </cell>
          <cell r="F4192" t="str">
            <v>Distrib. Public &amp; Social Bking Wallonie</v>
          </cell>
          <cell r="G4192">
            <v>5282</v>
          </cell>
          <cell r="H4192" t="str">
            <v>Chargés de relation Régions-Communautés</v>
          </cell>
          <cell r="I4192">
            <v>8331</v>
          </cell>
          <cell r="J4192" t="str">
            <v>EX3</v>
          </cell>
          <cell r="K4192" t="str">
            <v>EX3</v>
          </cell>
          <cell r="L4192" t="str">
            <v>COMP_1270</v>
          </cell>
          <cell r="M4192" t="str">
            <v>Chargé de relation Public&amp; Social Senior</v>
          </cell>
          <cell r="N4192" t="str">
            <v>Cadre Col II</v>
          </cell>
          <cell r="O4192" t="str">
            <v xml:space="preserve">Warrants / </v>
          </cell>
          <cell r="P4192">
            <v>82610.328000000009</v>
          </cell>
          <cell r="Q4192">
            <v>882.94560000000001</v>
          </cell>
          <cell r="R4192">
            <v>103.66</v>
          </cell>
          <cell r="S4192">
            <v>7364.6583999999993</v>
          </cell>
          <cell r="T4192">
            <v>624.55280000000005</v>
          </cell>
          <cell r="U4192">
            <v>3157.7772</v>
          </cell>
          <cell r="V4192">
            <v>94640.262000000017</v>
          </cell>
          <cell r="W4192">
            <v>118.75524279385503</v>
          </cell>
          <cell r="X4192">
            <v>1105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1.2250000000000001</v>
          </cell>
          <cell r="AE4192" t="str">
            <v>Job Level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 t="str">
            <v>Above Job level</v>
          </cell>
          <cell r="AK4192">
            <v>42.35</v>
          </cell>
          <cell r="AL4192">
            <v>0</v>
          </cell>
          <cell r="AM4192">
            <v>0</v>
          </cell>
          <cell r="AN4192" t="str">
            <v>Job Level</v>
          </cell>
          <cell r="AO4192" t="str">
            <v>EX3</v>
          </cell>
          <cell r="AP4192">
            <v>28.530455895186606</v>
          </cell>
          <cell r="AQ4192">
            <v>0</v>
          </cell>
          <cell r="AR4192">
            <v>0</v>
          </cell>
          <cell r="AS4192">
            <v>1.4</v>
          </cell>
          <cell r="AT4192">
            <v>4322.76</v>
          </cell>
          <cell r="AU4192">
            <v>0</v>
          </cell>
          <cell r="AV4192">
            <v>4000</v>
          </cell>
          <cell r="AW4192">
            <v>947.69</v>
          </cell>
          <cell r="AX4192">
            <v>0</v>
          </cell>
          <cell r="AY4192">
            <v>947.69</v>
          </cell>
          <cell r="AZ4192">
            <v>341</v>
          </cell>
          <cell r="BA4192">
            <v>2499.4980893565212</v>
          </cell>
          <cell r="BB4192">
            <v>3239.5</v>
          </cell>
          <cell r="BC4192">
            <v>0</v>
          </cell>
          <cell r="BD4192">
            <v>1.2250000000000001</v>
          </cell>
          <cell r="BE4192">
            <v>0</v>
          </cell>
          <cell r="BF4192">
            <v>0</v>
          </cell>
          <cell r="BG4192">
            <v>0</v>
          </cell>
          <cell r="BH4192">
            <v>434.29802404296902</v>
          </cell>
          <cell r="BI4192">
            <v>0</v>
          </cell>
          <cell r="BJ4192">
            <v>0</v>
          </cell>
          <cell r="BK4192">
            <v>0</v>
          </cell>
          <cell r="BL4192">
            <v>0</v>
          </cell>
          <cell r="BM4192">
            <v>5048.6600344594281</v>
          </cell>
          <cell r="BN4192">
            <v>675</v>
          </cell>
          <cell r="BO4192">
            <v>5048.6600344594281</v>
          </cell>
          <cell r="BP4192">
            <v>6412.5</v>
          </cell>
        </row>
        <row r="4193">
          <cell r="A4193">
            <v>29612</v>
          </cell>
          <cell r="B4193" t="str">
            <v>Stassijns</v>
          </cell>
          <cell r="C4193" t="str">
            <v>Els</v>
          </cell>
          <cell r="D4193" t="str">
            <v>Customer Services Securities</v>
          </cell>
          <cell r="E4193">
            <v>4821</v>
          </cell>
          <cell r="F4193" t="str">
            <v>Order Management</v>
          </cell>
          <cell r="G4193">
            <v>4827</v>
          </cell>
          <cell r="H4193" t="str">
            <v>Funds &amp; Transfer Agent</v>
          </cell>
          <cell r="I4193">
            <v>12783</v>
          </cell>
          <cell r="J4193" t="str">
            <v>EX4</v>
          </cell>
          <cell r="K4193" t="str">
            <v>EX4</v>
          </cell>
          <cell r="L4193" t="str">
            <v>COMP_1494</v>
          </cell>
          <cell r="M4193" t="str">
            <v>Team Manager</v>
          </cell>
          <cell r="N4193" t="str">
            <v>Cadre Col II</v>
          </cell>
          <cell r="O4193" t="str">
            <v/>
          </cell>
          <cell r="P4193">
            <v>80723.781333333332</v>
          </cell>
          <cell r="Q4193">
            <v>882.83733333333328</v>
          </cell>
          <cell r="R4193">
            <v>85.25</v>
          </cell>
          <cell r="S4193">
            <v>0</v>
          </cell>
          <cell r="T4193">
            <v>1002.592</v>
          </cell>
          <cell r="U4193">
            <v>4501.9022222222229</v>
          </cell>
          <cell r="V4193">
            <v>87111.112888888892</v>
          </cell>
          <cell r="W4193">
            <v>91.995472103971707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1.2749999999999999</v>
          </cell>
          <cell r="AE4193" t="str">
            <v>Above Job level</v>
          </cell>
          <cell r="AF4193" t="str">
            <v>Job Level</v>
          </cell>
          <cell r="AG4193">
            <v>0</v>
          </cell>
          <cell r="AH4193">
            <v>0</v>
          </cell>
          <cell r="AI4193">
            <v>0</v>
          </cell>
          <cell r="AJ4193" t="str">
            <v>Job Level</v>
          </cell>
          <cell r="AK4193">
            <v>66.72</v>
          </cell>
          <cell r="AL4193">
            <v>0</v>
          </cell>
          <cell r="AM4193">
            <v>0</v>
          </cell>
          <cell r="AN4193" t="str">
            <v>Job Level</v>
          </cell>
          <cell r="AO4193" t="str">
            <v>EX4</v>
          </cell>
          <cell r="AP4193">
            <v>67.666024231213669</v>
          </cell>
          <cell r="AQ4193">
            <v>0</v>
          </cell>
          <cell r="AR4193">
            <v>0</v>
          </cell>
          <cell r="AS4193">
            <v>1.125</v>
          </cell>
          <cell r="AT4193">
            <v>0</v>
          </cell>
          <cell r="AU4193">
            <v>0</v>
          </cell>
          <cell r="AV4193">
            <v>0</v>
          </cell>
          <cell r="AW4193">
            <v>329.6</v>
          </cell>
          <cell r="AX4193">
            <v>1200</v>
          </cell>
          <cell r="AY4193">
            <v>1529.6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1.2749999999999999</v>
          </cell>
          <cell r="BE4193">
            <v>0</v>
          </cell>
          <cell r="BF4193">
            <v>0</v>
          </cell>
          <cell r="BG4193">
            <v>0</v>
          </cell>
          <cell r="BH4193">
            <v>585.37376422166255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</row>
        <row r="4194">
          <cell r="A4194">
            <v>29617</v>
          </cell>
          <cell r="B4194" t="str">
            <v>Veny</v>
          </cell>
          <cell r="C4194" t="str">
            <v>Isabelle</v>
          </cell>
          <cell r="D4194" t="str">
            <v>Sales Services &amp; RC Office &amp; CMTO</v>
          </cell>
          <cell r="E4194">
            <v>12733</v>
          </cell>
          <cell r="F4194" t="str">
            <v>Chief Markets &amp; Technical Officer BB</v>
          </cell>
          <cell r="G4194">
            <v>5252</v>
          </cell>
          <cell r="H4194" t="str">
            <v>Immo Strategy - Team</v>
          </cell>
          <cell r="I4194">
            <v>12308</v>
          </cell>
          <cell r="J4194" t="str">
            <v>EX4</v>
          </cell>
          <cell r="K4194" t="str">
            <v>EX3</v>
          </cell>
          <cell r="L4194" t="str">
            <v>COMP_1518</v>
          </cell>
          <cell r="M4194" t="str">
            <v>Real Estate Specialist</v>
          </cell>
          <cell r="N4194" t="str">
            <v>Cadre Col II</v>
          </cell>
          <cell r="O4194" t="str">
            <v xml:space="preserve">Démotion / </v>
          </cell>
          <cell r="P4194">
            <v>90833.846400000009</v>
          </cell>
          <cell r="Q4194">
            <v>882.94560000000001</v>
          </cell>
          <cell r="R4194">
            <v>95.92</v>
          </cell>
          <cell r="S4194">
            <v>0</v>
          </cell>
          <cell r="T4194">
            <v>2113.712</v>
          </cell>
          <cell r="U4194">
            <v>4501.8447999999999</v>
          </cell>
          <cell r="V4194">
            <v>98332.348800000022</v>
          </cell>
          <cell r="W4194">
            <v>103.83837380793776</v>
          </cell>
          <cell r="X4194">
            <v>1105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1.2</v>
          </cell>
          <cell r="AE4194" t="str">
            <v>Job Level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 t="str">
            <v>Job Level</v>
          </cell>
          <cell r="AK4194">
            <v>69.7</v>
          </cell>
          <cell r="AL4194">
            <v>0</v>
          </cell>
          <cell r="AM4194">
            <v>0</v>
          </cell>
          <cell r="AN4194" t="str">
            <v>Job Level</v>
          </cell>
          <cell r="AO4194" t="str">
            <v>EX4</v>
          </cell>
          <cell r="AP4194">
            <v>68.64080318116703</v>
          </cell>
          <cell r="AQ4194">
            <v>0</v>
          </cell>
          <cell r="AR4194">
            <v>0</v>
          </cell>
          <cell r="AS4194">
            <v>1.175</v>
          </cell>
          <cell r="AT4194">
            <v>0</v>
          </cell>
          <cell r="AU4194">
            <v>0</v>
          </cell>
          <cell r="AV4194">
            <v>0</v>
          </cell>
          <cell r="AW4194">
            <v>463.66</v>
          </cell>
          <cell r="AX4194">
            <v>2593.66</v>
          </cell>
          <cell r="AY4194">
            <v>3057.3199999999997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1.2</v>
          </cell>
          <cell r="BE4194">
            <v>0</v>
          </cell>
          <cell r="BF4194">
            <v>0</v>
          </cell>
          <cell r="BG4194">
            <v>0</v>
          </cell>
          <cell r="BH4194">
            <v>412.37126195400009</v>
          </cell>
          <cell r="BI4194">
            <v>750</v>
          </cell>
          <cell r="BJ4194">
            <v>0</v>
          </cell>
          <cell r="BK4194">
            <v>0</v>
          </cell>
          <cell r="BL4194">
            <v>0</v>
          </cell>
          <cell r="BM4194">
            <v>2250</v>
          </cell>
          <cell r="BN4194">
            <v>0</v>
          </cell>
          <cell r="BO4194">
            <v>0</v>
          </cell>
          <cell r="BP4194">
            <v>0</v>
          </cell>
        </row>
        <row r="4195">
          <cell r="A4195">
            <v>29622</v>
          </cell>
          <cell r="B4195" t="str">
            <v>Oukacha</v>
          </cell>
          <cell r="C4195" t="str">
            <v>Rachida</v>
          </cell>
          <cell r="D4195" t="str">
            <v>Customer Services Securities</v>
          </cell>
          <cell r="E4195">
            <v>4821</v>
          </cell>
          <cell r="F4195" t="str">
            <v>Order Management</v>
          </cell>
          <cell r="G4195">
            <v>4827</v>
          </cell>
          <cell r="H4195" t="str">
            <v>Bonds,saving certificates &amp;pension funds</v>
          </cell>
          <cell r="I4195">
            <v>4872</v>
          </cell>
          <cell r="J4195" t="str">
            <v>EX2</v>
          </cell>
          <cell r="K4195" t="str">
            <v>EX2</v>
          </cell>
          <cell r="L4195" t="str">
            <v>Comp_1495</v>
          </cell>
          <cell r="M4195" t="str">
            <v>Expert Securities</v>
          </cell>
          <cell r="N4195" t="str">
            <v>Cadre Col II</v>
          </cell>
          <cell r="O4195" t="str">
            <v/>
          </cell>
          <cell r="P4195">
            <v>57645.782400000004</v>
          </cell>
          <cell r="Q4195">
            <v>882.94560000000001</v>
          </cell>
          <cell r="R4195">
            <v>85.6</v>
          </cell>
          <cell r="S4195">
            <v>1521.5883999999999</v>
          </cell>
          <cell r="T4195">
            <v>267.70240000000001</v>
          </cell>
          <cell r="U4195">
            <v>2135.2883999999999</v>
          </cell>
          <cell r="V4195">
            <v>62453.307200000003</v>
          </cell>
          <cell r="W4195">
            <v>92.738841832772124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1.2</v>
          </cell>
          <cell r="AE4195" t="str">
            <v>Job Level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 t="str">
            <v>Job Level</v>
          </cell>
          <cell r="AK4195">
            <v>57.54</v>
          </cell>
          <cell r="AL4195">
            <v>0</v>
          </cell>
          <cell r="AM4195">
            <v>0</v>
          </cell>
          <cell r="AN4195" t="str">
            <v>Job Level</v>
          </cell>
          <cell r="AO4195" t="str">
            <v>EX2</v>
          </cell>
          <cell r="AP4195">
            <v>58.329999999999927</v>
          </cell>
          <cell r="AQ4195">
            <v>0</v>
          </cell>
          <cell r="AR4195">
            <v>0</v>
          </cell>
          <cell r="AS4195">
            <v>1.0249999999999999</v>
          </cell>
          <cell r="AT4195">
            <v>0</v>
          </cell>
          <cell r="AU4195">
            <v>0</v>
          </cell>
          <cell r="AV4195">
            <v>0</v>
          </cell>
          <cell r="AW4195">
            <v>155.55000000000001</v>
          </cell>
          <cell r="AX4195">
            <v>0</v>
          </cell>
          <cell r="AY4195">
            <v>155.55000000000001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1.2</v>
          </cell>
          <cell r="BE4195">
            <v>0</v>
          </cell>
          <cell r="BF4195">
            <v>0</v>
          </cell>
          <cell r="BG4195">
            <v>0</v>
          </cell>
          <cell r="BH4195">
            <v>334.99466501471994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</row>
        <row r="4196">
          <cell r="A4196">
            <v>29625</v>
          </cell>
          <cell r="B4196" t="str">
            <v>Veirman</v>
          </cell>
          <cell r="C4196" t="str">
            <v>Sabrina</v>
          </cell>
          <cell r="D4196" t="str">
            <v>Customer Care &amp; Contact Services</v>
          </cell>
          <cell r="E4196">
            <v>11554</v>
          </cell>
          <cell r="F4196" t="str">
            <v>Belfius Connect Servicing</v>
          </cell>
          <cell r="G4196">
            <v>4749</v>
          </cell>
          <cell r="H4196" t="str">
            <v>Customer+Accounts,Centr.Phone,Invest,VIP</v>
          </cell>
          <cell r="I4196">
            <v>8356</v>
          </cell>
          <cell r="J4196" t="str">
            <v>4B</v>
          </cell>
          <cell r="K4196">
            <v>0</v>
          </cell>
          <cell r="L4196">
            <v>0</v>
          </cell>
          <cell r="M4196">
            <v>0</v>
          </cell>
          <cell r="N4196" t="str">
            <v>Employé Belfius-New</v>
          </cell>
          <cell r="O4196" t="str">
            <v/>
          </cell>
          <cell r="P4196">
            <v>49041.412799999998</v>
          </cell>
          <cell r="Q4196">
            <v>882.94560000000001</v>
          </cell>
          <cell r="R4196">
            <v>0</v>
          </cell>
          <cell r="S4196">
            <v>0</v>
          </cell>
          <cell r="T4196">
            <v>312.53480000000002</v>
          </cell>
          <cell r="U4196">
            <v>645.61239999999998</v>
          </cell>
          <cell r="V4196">
            <v>50882.505599999997</v>
          </cell>
          <cell r="W4196" t="str">
            <v>-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1.0249999999999999</v>
          </cell>
          <cell r="AE4196" t="str">
            <v>Job Level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 t="str">
            <v>Job Level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1.1000000000000001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1.0249999999999999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</row>
        <row r="4197">
          <cell r="A4197">
            <v>29626</v>
          </cell>
          <cell r="B4197" t="str">
            <v>Vogeleer</v>
          </cell>
          <cell r="C4197" t="str">
            <v>Hera</v>
          </cell>
          <cell r="D4197" t="str">
            <v>Customer Services Securities</v>
          </cell>
          <cell r="E4197">
            <v>4821</v>
          </cell>
          <cell r="F4197" t="str">
            <v>Order Management</v>
          </cell>
          <cell r="G4197">
            <v>4827</v>
          </cell>
          <cell r="H4197" t="str">
            <v>Stock Exchange &amp; Incentive Plans</v>
          </cell>
          <cell r="I4197">
            <v>10857</v>
          </cell>
          <cell r="J4197">
            <v>5</v>
          </cell>
          <cell r="K4197">
            <v>0</v>
          </cell>
          <cell r="L4197">
            <v>0</v>
          </cell>
          <cell r="M4197">
            <v>0</v>
          </cell>
          <cell r="N4197" t="str">
            <v>Employé Belfius-New</v>
          </cell>
          <cell r="O4197" t="str">
            <v/>
          </cell>
          <cell r="P4197">
            <v>51480.475199999993</v>
          </cell>
          <cell r="Q4197">
            <v>882.94560000000001</v>
          </cell>
          <cell r="R4197">
            <v>0</v>
          </cell>
          <cell r="S4197">
            <v>0</v>
          </cell>
          <cell r="T4197">
            <v>571.19320000000005</v>
          </cell>
          <cell r="U4197">
            <v>645.61239999999998</v>
          </cell>
          <cell r="V4197">
            <v>53580.226399999992</v>
          </cell>
          <cell r="W4197" t="str">
            <v>-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1.175</v>
          </cell>
          <cell r="AE4197" t="str">
            <v>Job Level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 t="str">
            <v>Job Level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1.125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1.175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0</v>
          </cell>
          <cell r="BP4197">
            <v>0</v>
          </cell>
        </row>
        <row r="4198">
          <cell r="A4198">
            <v>29632</v>
          </cell>
          <cell r="B4198" t="str">
            <v>Noerens</v>
          </cell>
          <cell r="C4198" t="str">
            <v>Guy</v>
          </cell>
          <cell r="D4198" t="str">
            <v>Financial Markets</v>
          </cell>
          <cell r="E4198">
            <v>7746</v>
          </cell>
          <cell r="F4198" t="str">
            <v>Capital Markets Services</v>
          </cell>
          <cell r="G4198">
            <v>9480</v>
          </cell>
          <cell r="H4198" t="str">
            <v>Institutional &amp; Public Sales</v>
          </cell>
          <cell r="I4198">
            <v>4701</v>
          </cell>
          <cell r="J4198" t="str">
            <v>EX4</v>
          </cell>
          <cell r="K4198" t="str">
            <v>EX4</v>
          </cell>
          <cell r="L4198" t="str">
            <v>COMP_658</v>
          </cell>
          <cell r="M4198" t="str">
            <v>Principal sales</v>
          </cell>
          <cell r="N4198" t="str">
            <v>Cadre Col II</v>
          </cell>
          <cell r="O4198" t="str">
            <v xml:space="preserve">Warrants / </v>
          </cell>
          <cell r="P4198">
            <v>90399.96</v>
          </cell>
          <cell r="Q4198">
            <v>882.94560000000001</v>
          </cell>
          <cell r="R4198">
            <v>95.46</v>
          </cell>
          <cell r="S4198">
            <v>23320.9876</v>
          </cell>
          <cell r="T4198">
            <v>530.36599999999999</v>
          </cell>
          <cell r="U4198">
            <v>4501.8447999999999</v>
          </cell>
          <cell r="V4198">
            <v>119636.10400000001</v>
          </cell>
          <cell r="W4198">
            <v>126.33260554363076</v>
          </cell>
          <cell r="X4198">
            <v>1105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.92500000000000004</v>
          </cell>
          <cell r="AE4198" t="str">
            <v>Job Level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 t="str">
            <v>Job Level</v>
          </cell>
          <cell r="AK4198">
            <v>67.099999999999994</v>
          </cell>
          <cell r="AL4198">
            <v>0</v>
          </cell>
          <cell r="AM4198">
            <v>0</v>
          </cell>
          <cell r="AN4198" t="str">
            <v>Job Level</v>
          </cell>
          <cell r="AO4198" t="str">
            <v>EX4</v>
          </cell>
          <cell r="AP4198">
            <v>67.799966856097853</v>
          </cell>
          <cell r="AQ4198">
            <v>0</v>
          </cell>
          <cell r="AR4198">
            <v>0</v>
          </cell>
          <cell r="AS4198">
            <v>1</v>
          </cell>
          <cell r="AT4198">
            <v>0</v>
          </cell>
          <cell r="AU4198">
            <v>0</v>
          </cell>
          <cell r="AV4198">
            <v>0</v>
          </cell>
          <cell r="AW4198">
            <v>201.08</v>
          </cell>
          <cell r="AX4198">
            <v>0</v>
          </cell>
          <cell r="AY4198">
            <v>201.08</v>
          </cell>
          <cell r="AZ4198">
            <v>1368</v>
          </cell>
          <cell r="BA4198">
            <v>10027.311983107687</v>
          </cell>
          <cell r="BB4198">
            <v>12996</v>
          </cell>
          <cell r="BC4198">
            <v>0</v>
          </cell>
          <cell r="BD4198">
            <v>0.92500000000000004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0</v>
          </cell>
          <cell r="BP4198">
            <v>0</v>
          </cell>
        </row>
        <row r="4199">
          <cell r="A4199">
            <v>29634</v>
          </cell>
          <cell r="B4199" t="str">
            <v>Deckers</v>
          </cell>
          <cell r="C4199" t="str">
            <v>Olivier</v>
          </cell>
          <cell r="D4199" t="str">
            <v>Wealth Management</v>
          </cell>
          <cell r="E4199">
            <v>5313</v>
          </cell>
          <cell r="F4199" t="str">
            <v>Business &amp; Wealth Services</v>
          </cell>
          <cell r="G4199">
            <v>7354</v>
          </cell>
          <cell r="H4199" t="str">
            <v>Business &amp; Wealth Services</v>
          </cell>
          <cell r="I4199">
            <v>7354</v>
          </cell>
          <cell r="J4199" t="str">
            <v>EX3</v>
          </cell>
          <cell r="K4199" t="str">
            <v>EX4</v>
          </cell>
          <cell r="L4199" t="str">
            <v>COMP_1230</v>
          </cell>
          <cell r="M4199" t="str">
            <v>Wealth Manager Senior</v>
          </cell>
          <cell r="N4199" t="str">
            <v>Cadre Col II</v>
          </cell>
          <cell r="O4199" t="str">
            <v xml:space="preserve">Stage band sup / Warrants / </v>
          </cell>
          <cell r="P4199">
            <v>81708.03360000001</v>
          </cell>
          <cell r="Q4199">
            <v>882.94560000000001</v>
          </cell>
          <cell r="R4199">
            <v>102.53</v>
          </cell>
          <cell r="S4199">
            <v>6358.1904000000004</v>
          </cell>
          <cell r="T4199">
            <v>390.83</v>
          </cell>
          <cell r="U4199">
            <v>3157.7772</v>
          </cell>
          <cell r="V4199">
            <v>92497.776800000021</v>
          </cell>
          <cell r="W4199">
            <v>116.06933415790832</v>
          </cell>
          <cell r="X4199">
            <v>1105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1.1000000000000001</v>
          </cell>
          <cell r="AE4199" t="str">
            <v>Job Level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 t="str">
            <v>Job Level</v>
          </cell>
          <cell r="AK4199">
            <v>58.66</v>
          </cell>
          <cell r="AL4199">
            <v>0</v>
          </cell>
          <cell r="AM4199">
            <v>0</v>
          </cell>
          <cell r="AN4199" t="str">
            <v>Job Level</v>
          </cell>
          <cell r="AO4199" t="str">
            <v>EX3</v>
          </cell>
          <cell r="AP4199">
            <v>233.02045589518639</v>
          </cell>
          <cell r="AQ4199">
            <v>231.58</v>
          </cell>
          <cell r="AR4199">
            <v>0</v>
          </cell>
          <cell r="AS4199">
            <v>1.1499999999999999</v>
          </cell>
          <cell r="AT4199">
            <v>0</v>
          </cell>
          <cell r="AU4199">
            <v>0</v>
          </cell>
          <cell r="AV4199">
            <v>0</v>
          </cell>
          <cell r="AW4199">
            <v>422.11</v>
          </cell>
          <cell r="AX4199">
            <v>0</v>
          </cell>
          <cell r="AY4199">
            <v>422.11</v>
          </cell>
          <cell r="AZ4199">
            <v>256</v>
          </cell>
          <cell r="BA4199">
            <v>1876.4560436224911</v>
          </cell>
          <cell r="BB4199">
            <v>2432</v>
          </cell>
          <cell r="BC4199">
            <v>0</v>
          </cell>
          <cell r="BD4199">
            <v>1.1000000000000001</v>
          </cell>
          <cell r="BE4199">
            <v>0</v>
          </cell>
          <cell r="BF4199">
            <v>0</v>
          </cell>
          <cell r="BG4199">
            <v>0</v>
          </cell>
          <cell r="BH4199">
            <v>296.56177042800016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3739.7481736736504</v>
          </cell>
          <cell r="BN4199">
            <v>500</v>
          </cell>
          <cell r="BO4199">
            <v>3739.7481736736504</v>
          </cell>
          <cell r="BP4199">
            <v>4750</v>
          </cell>
        </row>
        <row r="4200">
          <cell r="A4200">
            <v>29635</v>
          </cell>
          <cell r="B4200" t="str">
            <v>Lanckmans</v>
          </cell>
          <cell r="C4200" t="str">
            <v>Bart</v>
          </cell>
          <cell r="D4200" t="str">
            <v>Regional Commercial Director NE</v>
          </cell>
          <cell r="E4200">
            <v>6242</v>
          </cell>
          <cell r="F4200" t="str">
            <v>Adjoint General Management</v>
          </cell>
          <cell r="G4200">
            <v>6257</v>
          </cell>
          <cell r="H4200" t="str">
            <v>Sales Managers IS NO</v>
          </cell>
          <cell r="I4200">
            <v>12340</v>
          </cell>
          <cell r="J4200" t="str">
            <v>EX3</v>
          </cell>
          <cell r="K4200" t="str">
            <v>EX3</v>
          </cell>
          <cell r="L4200" t="str">
            <v>COMP_1398</v>
          </cell>
          <cell r="M4200" t="str">
            <v>Sales Manager</v>
          </cell>
          <cell r="N4200" t="str">
            <v>Cadre Col II</v>
          </cell>
          <cell r="O4200" t="str">
            <v/>
          </cell>
          <cell r="P4200">
            <v>81273.312000000005</v>
          </cell>
          <cell r="Q4200">
            <v>882.94560000000001</v>
          </cell>
          <cell r="R4200">
            <v>101.98</v>
          </cell>
          <cell r="S4200">
            <v>0</v>
          </cell>
          <cell r="T4200">
            <v>289.27879999999999</v>
          </cell>
          <cell r="U4200">
            <v>3157.7772</v>
          </cell>
          <cell r="V4200">
            <v>85603.313600000009</v>
          </cell>
          <cell r="W4200">
            <v>107.41319267175923</v>
          </cell>
          <cell r="X4200">
            <v>1105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1.325</v>
          </cell>
          <cell r="AE4200" t="str">
            <v>Above Job level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 t="str">
            <v>Job Level</v>
          </cell>
          <cell r="AK4200">
            <v>29.33</v>
          </cell>
          <cell r="AL4200">
            <v>0</v>
          </cell>
          <cell r="AM4200">
            <v>0</v>
          </cell>
          <cell r="AN4200" t="str">
            <v>Above Job level</v>
          </cell>
          <cell r="AO4200" t="str">
            <v>EX3</v>
          </cell>
          <cell r="AP4200">
            <v>43.326424006821981</v>
          </cell>
          <cell r="AQ4200">
            <v>0</v>
          </cell>
          <cell r="AR4200">
            <v>0</v>
          </cell>
          <cell r="AS4200">
            <v>1.05</v>
          </cell>
          <cell r="AT4200">
            <v>0</v>
          </cell>
          <cell r="AU4200">
            <v>0</v>
          </cell>
          <cell r="AV4200">
            <v>4300</v>
          </cell>
          <cell r="AW4200">
            <v>258</v>
          </cell>
          <cell r="AX4200">
            <v>0</v>
          </cell>
          <cell r="AY4200">
            <v>258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1.325</v>
          </cell>
          <cell r="BE4200">
            <v>0</v>
          </cell>
          <cell r="BF4200">
            <v>0</v>
          </cell>
          <cell r="BG4200">
            <v>4350</v>
          </cell>
          <cell r="BH4200">
            <v>664.80845844457633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  <cell r="BN4200">
            <v>0</v>
          </cell>
          <cell r="BO4200">
            <v>0</v>
          </cell>
          <cell r="BP4200">
            <v>0</v>
          </cell>
        </row>
        <row r="4201">
          <cell r="A4201">
            <v>29641</v>
          </cell>
          <cell r="B4201" t="str">
            <v>Vander Elstraeten</v>
          </cell>
          <cell r="C4201" t="str">
            <v>Johan</v>
          </cell>
          <cell r="D4201" t="str">
            <v>Risk Framework &amp; ORM</v>
          </cell>
          <cell r="E4201">
            <v>11034</v>
          </cell>
          <cell r="F4201" t="str">
            <v>Regulatory, Corporate Office &amp; ORM</v>
          </cell>
          <cell r="G4201">
            <v>11355</v>
          </cell>
          <cell r="H4201" t="str">
            <v>Information Risk Management</v>
          </cell>
          <cell r="I4201">
            <v>11028</v>
          </cell>
          <cell r="J4201" t="str">
            <v>EX2</v>
          </cell>
          <cell r="K4201" t="str">
            <v>EX2</v>
          </cell>
          <cell r="L4201" t="str">
            <v>COMP_775</v>
          </cell>
          <cell r="M4201" t="str">
            <v>Information security manager</v>
          </cell>
          <cell r="N4201" t="str">
            <v>Cadre Col II</v>
          </cell>
          <cell r="O4201" t="str">
            <v/>
          </cell>
          <cell r="P4201">
            <v>58456.6224</v>
          </cell>
          <cell r="Q4201">
            <v>882.94560000000001</v>
          </cell>
          <cell r="R4201">
            <v>86.8</v>
          </cell>
          <cell r="S4201">
            <v>0</v>
          </cell>
          <cell r="T4201">
            <v>197.93440000000001</v>
          </cell>
          <cell r="U4201">
            <v>2135.2883999999999</v>
          </cell>
          <cell r="V4201">
            <v>61672.790799999995</v>
          </cell>
          <cell r="W4201">
            <v>91.575565293693728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.82499999999999996</v>
          </cell>
          <cell r="AE4201" t="str">
            <v>Job Level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 t="str">
            <v>Job Level</v>
          </cell>
          <cell r="AK4201">
            <v>57.55</v>
          </cell>
          <cell r="AL4201">
            <v>0</v>
          </cell>
          <cell r="AM4201">
            <v>0</v>
          </cell>
          <cell r="AN4201" t="str">
            <v>Job Level</v>
          </cell>
          <cell r="AO4201" t="str">
            <v>EX2</v>
          </cell>
          <cell r="AP4201">
            <v>58.329999999999927</v>
          </cell>
          <cell r="AQ4201">
            <v>0</v>
          </cell>
          <cell r="AR4201">
            <v>0</v>
          </cell>
          <cell r="AS4201">
            <v>1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.82499999999999996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  <cell r="BK4201">
            <v>0</v>
          </cell>
          <cell r="BL4201">
            <v>0</v>
          </cell>
          <cell r="BM4201">
            <v>0</v>
          </cell>
          <cell r="BN4201">
            <v>0</v>
          </cell>
          <cell r="BO4201">
            <v>0</v>
          </cell>
          <cell r="BP4201">
            <v>0</v>
          </cell>
        </row>
        <row r="4202">
          <cell r="A4202">
            <v>29659</v>
          </cell>
          <cell r="B4202" t="str">
            <v>Panepinto</v>
          </cell>
          <cell r="C4202" t="str">
            <v>Toni</v>
          </cell>
          <cell r="D4202" t="str">
            <v>Marketing PCB</v>
          </cell>
          <cell r="E4202">
            <v>5022</v>
          </cell>
          <cell r="F4202" t="str">
            <v>Corporate Office PCB transversal</v>
          </cell>
          <cell r="G4202">
            <v>11769</v>
          </cell>
          <cell r="H4202" t="str">
            <v>EUC</v>
          </cell>
          <cell r="I4202">
            <v>8203</v>
          </cell>
          <cell r="J4202" t="str">
            <v>4B</v>
          </cell>
          <cell r="K4202">
            <v>0</v>
          </cell>
          <cell r="L4202">
            <v>0</v>
          </cell>
          <cell r="M4202">
            <v>0</v>
          </cell>
          <cell r="N4202" t="str">
            <v>Employé Belfius-New</v>
          </cell>
          <cell r="O4202" t="str">
            <v xml:space="preserve">Promos Employés / </v>
          </cell>
          <cell r="P4202">
            <v>48374.087999999996</v>
          </cell>
          <cell r="Q4202">
            <v>882.94560000000001</v>
          </cell>
          <cell r="R4202">
            <v>0</v>
          </cell>
          <cell r="S4202">
            <v>0</v>
          </cell>
          <cell r="T4202">
            <v>271.70760000000001</v>
          </cell>
          <cell r="U4202">
            <v>645.61239999999998</v>
          </cell>
          <cell r="V4202">
            <v>50174.353599999995</v>
          </cell>
          <cell r="W4202" t="str">
            <v>-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1.325</v>
          </cell>
          <cell r="AE4202" t="str">
            <v>Above Job level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 t="str">
            <v>Above Job level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1.35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1.325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  <cell r="BK4202">
            <v>0</v>
          </cell>
          <cell r="BL4202">
            <v>0</v>
          </cell>
          <cell r="BM4202">
            <v>0</v>
          </cell>
          <cell r="BN4202">
            <v>0</v>
          </cell>
          <cell r="BO4202">
            <v>0</v>
          </cell>
          <cell r="BP4202">
            <v>0</v>
          </cell>
        </row>
        <row r="4203">
          <cell r="A4203">
            <v>29689</v>
          </cell>
          <cell r="B4203" t="str">
            <v>Kerff</v>
          </cell>
          <cell r="C4203" t="str">
            <v>Marie-Noëlle</v>
          </cell>
          <cell r="D4203" t="str">
            <v>Accounting</v>
          </cell>
          <cell r="E4203">
            <v>4709</v>
          </cell>
          <cell r="F4203" t="str">
            <v>Accounting Methodology</v>
          </cell>
          <cell r="G4203">
            <v>7707</v>
          </cell>
          <cell r="H4203" t="str">
            <v>Accounting Methodology</v>
          </cell>
          <cell r="I4203">
            <v>7707</v>
          </cell>
          <cell r="J4203" t="str">
            <v>EX2</v>
          </cell>
          <cell r="K4203" t="str">
            <v>EX2</v>
          </cell>
          <cell r="L4203" t="str">
            <v>COMP_2</v>
          </cell>
          <cell r="M4203" t="str">
            <v>Senior accountant</v>
          </cell>
          <cell r="N4203" t="str">
            <v>Cadre Col II</v>
          </cell>
          <cell r="O4203" t="str">
            <v/>
          </cell>
          <cell r="P4203">
            <v>65642.822400000005</v>
          </cell>
          <cell r="Q4203">
            <v>882.94560000000001</v>
          </cell>
          <cell r="R4203">
            <v>97.46</v>
          </cell>
          <cell r="S4203">
            <v>0</v>
          </cell>
          <cell r="T4203">
            <v>369.38279999999997</v>
          </cell>
          <cell r="U4203">
            <v>2135.2883999999999</v>
          </cell>
          <cell r="V4203">
            <v>69030.439200000023</v>
          </cell>
          <cell r="W4203">
            <v>102.48959990532036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1</v>
          </cell>
          <cell r="AE4203" t="str">
            <v>Job Level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 t="str">
            <v>Job Level</v>
          </cell>
          <cell r="AK4203">
            <v>65.23</v>
          </cell>
          <cell r="AL4203">
            <v>0</v>
          </cell>
          <cell r="AM4203">
            <v>0</v>
          </cell>
          <cell r="AN4203" t="str">
            <v>Job Level</v>
          </cell>
          <cell r="AO4203" t="str">
            <v>EX2</v>
          </cell>
          <cell r="AP4203">
            <v>66.109999999999673</v>
          </cell>
          <cell r="AQ4203">
            <v>0</v>
          </cell>
          <cell r="AR4203">
            <v>0</v>
          </cell>
          <cell r="AS4203">
            <v>0.8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1</v>
          </cell>
          <cell r="BE4203">
            <v>0</v>
          </cell>
          <cell r="BF4203">
            <v>0</v>
          </cell>
          <cell r="BG4203">
            <v>0</v>
          </cell>
          <cell r="BH4203">
            <v>151.09979230655998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  <cell r="BN4203">
            <v>0</v>
          </cell>
          <cell r="BO4203">
            <v>0</v>
          </cell>
          <cell r="BP4203">
            <v>0</v>
          </cell>
        </row>
        <row r="4204">
          <cell r="A4204">
            <v>29735</v>
          </cell>
          <cell r="B4204" t="str">
            <v>Dhondt</v>
          </cell>
          <cell r="C4204" t="str">
            <v>Katrien</v>
          </cell>
          <cell r="D4204" t="str">
            <v>Distribution Corporate</v>
          </cell>
          <cell r="E4204">
            <v>5399</v>
          </cell>
          <cell r="F4204" t="str">
            <v>Zone Nord-Ouest</v>
          </cell>
          <cell r="G4204">
            <v>5450</v>
          </cell>
          <cell r="H4204" t="str">
            <v>Corporate Bankers Team 2</v>
          </cell>
          <cell r="I4204">
            <v>5452</v>
          </cell>
          <cell r="J4204" t="str">
            <v>EX2</v>
          </cell>
          <cell r="K4204" t="str">
            <v>EX3</v>
          </cell>
          <cell r="L4204" t="str">
            <v>COMP_147</v>
          </cell>
          <cell r="M4204" t="str">
            <v>Senior corporate banker</v>
          </cell>
          <cell r="N4204" t="str">
            <v>Cadre Col II</v>
          </cell>
          <cell r="O4204" t="str">
            <v xml:space="preserve">Stage band sup / Warrants / </v>
          </cell>
          <cell r="P4204">
            <v>62343.782400000004</v>
          </cell>
          <cell r="Q4204">
            <v>0</v>
          </cell>
          <cell r="R4204">
            <v>92.5</v>
          </cell>
          <cell r="S4204">
            <v>0</v>
          </cell>
          <cell r="T4204">
            <v>0</v>
          </cell>
          <cell r="U4204">
            <v>2135.2883999999999</v>
          </cell>
          <cell r="V4204">
            <v>64479.070800000001</v>
          </cell>
          <cell r="W4204">
            <v>95.668145553517135</v>
          </cell>
          <cell r="X4204">
            <v>1105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1.125</v>
          </cell>
          <cell r="AE4204" t="str">
            <v>Job Level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 t="str">
            <v>Above Job level</v>
          </cell>
          <cell r="AK4204">
            <v>71.599999999999994</v>
          </cell>
          <cell r="AL4204">
            <v>0</v>
          </cell>
          <cell r="AM4204">
            <v>0</v>
          </cell>
          <cell r="AN4204" t="str">
            <v>Job Level</v>
          </cell>
          <cell r="AO4204" t="str">
            <v>EX3</v>
          </cell>
          <cell r="AP4204">
            <v>229.15091179037336</v>
          </cell>
          <cell r="AQ4204">
            <v>0</v>
          </cell>
          <cell r="AR4204">
            <v>0</v>
          </cell>
          <cell r="AS4204">
            <v>1.325</v>
          </cell>
          <cell r="AT4204">
            <v>0</v>
          </cell>
          <cell r="AU4204">
            <v>0</v>
          </cell>
          <cell r="AV4204">
            <v>0</v>
          </cell>
          <cell r="AW4204">
            <v>736.63</v>
          </cell>
          <cell r="AX4204">
            <v>0</v>
          </cell>
          <cell r="AY4204">
            <v>736.63</v>
          </cell>
          <cell r="AZ4204">
            <v>1416</v>
          </cell>
          <cell r="BA4204">
            <v>10379.147491286905</v>
          </cell>
          <cell r="BB4204">
            <v>13452</v>
          </cell>
          <cell r="BC4204">
            <v>0</v>
          </cell>
          <cell r="BD4204">
            <v>1.125</v>
          </cell>
          <cell r="BE4204">
            <v>0</v>
          </cell>
          <cell r="BF4204">
            <v>0</v>
          </cell>
          <cell r="BG4204">
            <v>0</v>
          </cell>
          <cell r="BH4204">
            <v>278.34098169436828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6050.9125450039674</v>
          </cell>
          <cell r="BN4204">
            <v>809</v>
          </cell>
          <cell r="BO4204">
            <v>6050.9125450039674</v>
          </cell>
          <cell r="BP4204">
            <v>7685.5</v>
          </cell>
        </row>
        <row r="4205">
          <cell r="A4205">
            <v>29861</v>
          </cell>
          <cell r="B4205" t="str">
            <v>Delcommenne</v>
          </cell>
          <cell r="C4205" t="str">
            <v>Caroline</v>
          </cell>
          <cell r="D4205" t="str">
            <v>Distribution Corporate</v>
          </cell>
          <cell r="E4205">
            <v>5399</v>
          </cell>
          <cell r="F4205" t="str">
            <v>Zone Centre (Brabant - Bruxelles)</v>
          </cell>
          <cell r="G4205">
            <v>5419</v>
          </cell>
          <cell r="H4205" t="str">
            <v>Corp &amp; Large Corp</v>
          </cell>
          <cell r="I4205">
            <v>8590</v>
          </cell>
          <cell r="J4205" t="str">
            <v>EX3</v>
          </cell>
          <cell r="K4205" t="str">
            <v>EX3</v>
          </cell>
          <cell r="L4205" t="str">
            <v>COMP_147</v>
          </cell>
          <cell r="M4205" t="str">
            <v>Senior corporate banker</v>
          </cell>
          <cell r="N4205" t="str">
            <v>Cadre Col II</v>
          </cell>
          <cell r="O4205" t="str">
            <v xml:space="preserve">Warrants / </v>
          </cell>
          <cell r="P4205">
            <v>66937.799999999988</v>
          </cell>
          <cell r="Q4205">
            <v>883.04999999999984</v>
          </cell>
          <cell r="R4205">
            <v>84</v>
          </cell>
          <cell r="S4205">
            <v>3682.3291999999997</v>
          </cell>
          <cell r="T4205">
            <v>152.13299999999998</v>
          </cell>
          <cell r="U4205">
            <v>3157.8094999999998</v>
          </cell>
          <cell r="V4205">
            <v>74813.121699999989</v>
          </cell>
          <cell r="W4205">
            <v>93.882712350869014</v>
          </cell>
          <cell r="X4205">
            <v>1105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1.175</v>
          </cell>
          <cell r="AE4205" t="str">
            <v>Job Level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 t="str">
            <v>Job Level</v>
          </cell>
          <cell r="AK4205">
            <v>56.47</v>
          </cell>
          <cell r="AL4205">
            <v>0</v>
          </cell>
          <cell r="AM4205">
            <v>0</v>
          </cell>
          <cell r="AN4205" t="str">
            <v>Job Level</v>
          </cell>
          <cell r="AO4205" t="str">
            <v>EX3</v>
          </cell>
          <cell r="AP4205">
            <v>57.060911790373211</v>
          </cell>
          <cell r="AQ4205">
            <v>0</v>
          </cell>
          <cell r="AR4205">
            <v>0</v>
          </cell>
          <cell r="AS4205">
            <v>1</v>
          </cell>
          <cell r="AT4205">
            <v>0</v>
          </cell>
          <cell r="AU4205">
            <v>0</v>
          </cell>
          <cell r="AV4205">
            <v>0</v>
          </cell>
          <cell r="AW4205">
            <v>135.43</v>
          </cell>
          <cell r="AX4205">
            <v>0</v>
          </cell>
          <cell r="AY4205">
            <v>135.43</v>
          </cell>
          <cell r="AZ4205">
            <v>1416</v>
          </cell>
          <cell r="BA4205">
            <v>10379.147491286905</v>
          </cell>
          <cell r="BB4205">
            <v>13452</v>
          </cell>
          <cell r="BC4205">
            <v>0</v>
          </cell>
          <cell r="BD4205">
            <v>1.175</v>
          </cell>
          <cell r="BE4205">
            <v>0</v>
          </cell>
          <cell r="BF4205">
            <v>0</v>
          </cell>
          <cell r="BG4205">
            <v>0</v>
          </cell>
          <cell r="BH4205">
            <v>282.06894424242495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10366.58193742336</v>
          </cell>
          <cell r="BN4205">
            <v>1386</v>
          </cell>
          <cell r="BO4205">
            <v>10366.58193742336</v>
          </cell>
          <cell r="BP4205">
            <v>13167</v>
          </cell>
        </row>
        <row r="4206">
          <cell r="A4206">
            <v>29868</v>
          </cell>
          <cell r="B4206" t="str">
            <v>Dambrain</v>
          </cell>
          <cell r="C4206" t="str">
            <v>Catherine</v>
          </cell>
          <cell r="D4206" t="str">
            <v>Customer, Account &amp; Payment Services</v>
          </cell>
          <cell r="E4206">
            <v>4952</v>
          </cell>
          <cell r="F4206" t="str">
            <v>Customer &amp; Account Services</v>
          </cell>
          <cell r="G4206">
            <v>4955</v>
          </cell>
          <cell r="H4206" t="str">
            <v>Electronic Banking</v>
          </cell>
          <cell r="I4206">
            <v>11599</v>
          </cell>
          <cell r="J4206" t="str">
            <v>4B</v>
          </cell>
          <cell r="K4206">
            <v>0</v>
          </cell>
          <cell r="L4206">
            <v>0</v>
          </cell>
          <cell r="M4206">
            <v>0</v>
          </cell>
          <cell r="N4206" t="str">
            <v>Employé Belfius-New</v>
          </cell>
          <cell r="O4206" t="str">
            <v/>
          </cell>
          <cell r="P4206">
            <v>53621.788799999995</v>
          </cell>
          <cell r="Q4206">
            <v>882.94560000000001</v>
          </cell>
          <cell r="R4206">
            <v>0</v>
          </cell>
          <cell r="S4206">
            <v>0</v>
          </cell>
          <cell r="T4206">
            <v>126.0992</v>
          </cell>
          <cell r="U4206">
            <v>645.61239999999998</v>
          </cell>
          <cell r="V4206">
            <v>55276.445999999989</v>
          </cell>
          <cell r="W4206" t="str">
            <v>-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1</v>
          </cell>
          <cell r="AE4206" t="str">
            <v>Job Level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 t="str">
            <v>Job Level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.7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1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</row>
        <row r="4207">
          <cell r="A4207">
            <v>29922</v>
          </cell>
          <cell r="B4207" t="str">
            <v>Pagnoul</v>
          </cell>
          <cell r="C4207" t="str">
            <v>Marc</v>
          </cell>
          <cell r="D4207" t="str">
            <v>Innovation Technology</v>
          </cell>
          <cell r="E4207">
            <v>5128</v>
          </cell>
          <cell r="F4207" t="str">
            <v>Strategy &amp; Architecture</v>
          </cell>
          <cell r="G4207">
            <v>10978</v>
          </cell>
          <cell r="H4207" t="str">
            <v>Workplace &amp; Collaboration</v>
          </cell>
          <cell r="I4207">
            <v>12531</v>
          </cell>
          <cell r="J4207" t="str">
            <v>EX3</v>
          </cell>
          <cell r="K4207" t="str">
            <v>EX4</v>
          </cell>
          <cell r="L4207" t="str">
            <v>COMP_581</v>
          </cell>
          <cell r="M4207" t="str">
            <v>Team Manager IT Development</v>
          </cell>
          <cell r="N4207" t="str">
            <v>Cadre Col II</v>
          </cell>
          <cell r="O4207" t="str">
            <v xml:space="preserve">Stage band sup / </v>
          </cell>
          <cell r="P4207">
            <v>64307.894400000005</v>
          </cell>
          <cell r="Q4207">
            <v>882.94560000000001</v>
          </cell>
          <cell r="R4207">
            <v>80.709999999999994</v>
          </cell>
          <cell r="S4207">
            <v>0</v>
          </cell>
          <cell r="T4207">
            <v>206.72</v>
          </cell>
          <cell r="U4207">
            <v>3157.7772</v>
          </cell>
          <cell r="V4207">
            <v>68555.337200000009</v>
          </cell>
          <cell r="W4207">
            <v>86.040777995244085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1.35</v>
          </cell>
          <cell r="AE4207" t="str">
            <v>Above Job level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 t="str">
            <v>Above Job level</v>
          </cell>
          <cell r="AK4207">
            <v>84.23</v>
          </cell>
          <cell r="AL4207">
            <v>0</v>
          </cell>
          <cell r="AM4207">
            <v>0</v>
          </cell>
          <cell r="AN4207" t="str">
            <v>Above Job level</v>
          </cell>
          <cell r="AO4207" t="str">
            <v>EX4</v>
          </cell>
          <cell r="AP4207">
            <v>346.08000000000084</v>
          </cell>
          <cell r="AQ4207" t="str">
            <v/>
          </cell>
          <cell r="AR4207">
            <v>0</v>
          </cell>
          <cell r="AS4207">
            <v>1.2</v>
          </cell>
          <cell r="AT4207">
            <v>0</v>
          </cell>
          <cell r="AU4207">
            <v>0</v>
          </cell>
          <cell r="AV4207">
            <v>0</v>
          </cell>
          <cell r="AW4207">
            <v>429.4</v>
          </cell>
          <cell r="AX4207">
            <v>0</v>
          </cell>
          <cell r="AY4207">
            <v>429.4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1.35</v>
          </cell>
          <cell r="BE4207">
            <v>0</v>
          </cell>
          <cell r="BF4207">
            <v>0</v>
          </cell>
          <cell r="BG4207">
            <v>0</v>
          </cell>
          <cell r="BH4207">
            <v>696.66042463945325</v>
          </cell>
          <cell r="BI4207" t="str">
            <v/>
          </cell>
          <cell r="BJ4207">
            <v>0</v>
          </cell>
          <cell r="BK4207">
            <v>0</v>
          </cell>
          <cell r="BL4207">
            <v>0</v>
          </cell>
          <cell r="BM4207">
            <v>0</v>
          </cell>
          <cell r="BN4207">
            <v>0</v>
          </cell>
          <cell r="BO4207">
            <v>0</v>
          </cell>
          <cell r="BP4207">
            <v>0</v>
          </cell>
        </row>
        <row r="4208">
          <cell r="A4208">
            <v>29925</v>
          </cell>
          <cell r="B4208" t="str">
            <v>Swinnen</v>
          </cell>
          <cell r="C4208" t="str">
            <v>Kurt</v>
          </cell>
          <cell r="D4208" t="str">
            <v>Servicing PCB</v>
          </cell>
          <cell r="E4208">
            <v>12133</v>
          </cell>
          <cell r="F4208" t="str">
            <v>Servicing PCB Nord</v>
          </cell>
          <cell r="G4208">
            <v>10891</v>
          </cell>
          <cell r="H4208" t="str">
            <v>Servicing PCB Nord</v>
          </cell>
          <cell r="I4208">
            <v>5290</v>
          </cell>
          <cell r="J4208" t="str">
            <v>4B</v>
          </cell>
          <cell r="K4208">
            <v>0</v>
          </cell>
          <cell r="L4208">
            <v>0</v>
          </cell>
          <cell r="M4208">
            <v>0</v>
          </cell>
          <cell r="N4208" t="str">
            <v>Employé Belfius-New</v>
          </cell>
          <cell r="O4208" t="str">
            <v xml:space="preserve">Ex-Kristal / </v>
          </cell>
          <cell r="P4208">
            <v>49246.732799999998</v>
          </cell>
          <cell r="Q4208">
            <v>882.94560000000001</v>
          </cell>
          <cell r="R4208">
            <v>0</v>
          </cell>
          <cell r="S4208">
            <v>0</v>
          </cell>
          <cell r="T4208">
            <v>278.55519999999996</v>
          </cell>
          <cell r="U4208">
            <v>645.61239999999998</v>
          </cell>
          <cell r="V4208">
            <v>51053.845999999998</v>
          </cell>
          <cell r="W4208" t="str">
            <v>-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1.075</v>
          </cell>
          <cell r="AE4208" t="str">
            <v>Job Level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 t="str">
            <v>Job Level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1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207.49</v>
          </cell>
          <cell r="AY4208">
            <v>207.49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1.075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  <cell r="BN4208">
            <v>0</v>
          </cell>
          <cell r="BO4208">
            <v>0</v>
          </cell>
          <cell r="BP4208">
            <v>0</v>
          </cell>
        </row>
        <row r="4209">
          <cell r="A4209">
            <v>29926</v>
          </cell>
          <cell r="B4209" t="str">
            <v>Deplancke</v>
          </cell>
          <cell r="C4209" t="str">
            <v>Ann</v>
          </cell>
          <cell r="D4209" t="str">
            <v>Customer Care &amp; Contact Services</v>
          </cell>
          <cell r="E4209">
            <v>11554</v>
          </cell>
          <cell r="F4209" t="str">
            <v>Belfius Connect Servicing</v>
          </cell>
          <cell r="G4209">
            <v>4749</v>
          </cell>
          <cell r="H4209" t="str">
            <v>Adjunct CC &amp; Workforce management</v>
          </cell>
          <cell r="I4209">
            <v>11952</v>
          </cell>
          <cell r="J4209">
            <v>5</v>
          </cell>
          <cell r="K4209">
            <v>0</v>
          </cell>
          <cell r="L4209">
            <v>0</v>
          </cell>
          <cell r="M4209">
            <v>0</v>
          </cell>
          <cell r="N4209" t="str">
            <v>Employé Belfius-New</v>
          </cell>
          <cell r="O4209" t="str">
            <v xml:space="preserve">Ex-Kristal / </v>
          </cell>
          <cell r="P4209">
            <v>54820.439999999995</v>
          </cell>
          <cell r="Q4209">
            <v>883.04999999999984</v>
          </cell>
          <cell r="R4209">
            <v>0</v>
          </cell>
          <cell r="S4209">
            <v>0</v>
          </cell>
          <cell r="T4209">
            <v>367.89699999999999</v>
          </cell>
          <cell r="U4209">
            <v>645.67699999999979</v>
          </cell>
          <cell r="V4209">
            <v>56717.063999999998</v>
          </cell>
          <cell r="W4209" t="str">
            <v>-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1.1000000000000001</v>
          </cell>
          <cell r="AE4209" t="str">
            <v>Job Level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 t="str">
            <v>Job Level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1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159.08000000000001</v>
          </cell>
          <cell r="AY4209">
            <v>159.08000000000001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1.1000000000000001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  <cell r="BN4209">
            <v>0</v>
          </cell>
          <cell r="BO4209">
            <v>0</v>
          </cell>
          <cell r="BP4209">
            <v>0</v>
          </cell>
        </row>
        <row r="4210">
          <cell r="A4210">
            <v>30082</v>
          </cell>
          <cell r="B4210" t="str">
            <v>Dumoulin</v>
          </cell>
          <cell r="C4210" t="str">
            <v>Christelle</v>
          </cell>
          <cell r="D4210" t="str">
            <v>Marketing PCB</v>
          </cell>
          <cell r="E4210">
            <v>5022</v>
          </cell>
          <cell r="F4210" t="str">
            <v>Product Management</v>
          </cell>
          <cell r="G4210">
            <v>5030</v>
          </cell>
          <cell r="H4210" t="str">
            <v>Treasury &amp; Investment</v>
          </cell>
          <cell r="I4210">
            <v>11504</v>
          </cell>
          <cell r="J4210" t="str">
            <v>EX3</v>
          </cell>
          <cell r="K4210" t="str">
            <v>EX3</v>
          </cell>
          <cell r="L4210" t="str">
            <v>COMP_378</v>
          </cell>
          <cell r="M4210" t="str">
            <v>Productmanager PWB</v>
          </cell>
          <cell r="N4210" t="str">
            <v>Cadre Col II</v>
          </cell>
          <cell r="O4210" t="str">
            <v/>
          </cell>
          <cell r="P4210">
            <v>65639.8992</v>
          </cell>
          <cell r="Q4210">
            <v>882.94560000000001</v>
          </cell>
          <cell r="R4210">
            <v>82.38</v>
          </cell>
          <cell r="S4210">
            <v>0</v>
          </cell>
          <cell r="T4210">
            <v>145.73759999999999</v>
          </cell>
          <cell r="U4210">
            <v>3157.7772</v>
          </cell>
          <cell r="V4210">
            <v>69826.359599999996</v>
          </cell>
          <cell r="W4210">
            <v>87.634130672888048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1.4</v>
          </cell>
          <cell r="AE4210" t="str">
            <v>Above Job level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 t="str">
            <v>Job Level</v>
          </cell>
          <cell r="AK4210">
            <v>65.22999999999999</v>
          </cell>
          <cell r="AL4210">
            <v>65</v>
          </cell>
          <cell r="AM4210">
            <v>0</v>
          </cell>
          <cell r="AN4210" t="str">
            <v>Above Job level</v>
          </cell>
          <cell r="AO4210" t="str">
            <v>EX3</v>
          </cell>
          <cell r="AP4210">
            <v>85.591367685560726</v>
          </cell>
          <cell r="AQ4210">
            <v>100</v>
          </cell>
          <cell r="AR4210">
            <v>0</v>
          </cell>
          <cell r="AS4210">
            <v>1.175</v>
          </cell>
          <cell r="AT4210">
            <v>0</v>
          </cell>
          <cell r="AU4210">
            <v>0</v>
          </cell>
          <cell r="AV4210">
            <v>0</v>
          </cell>
          <cell r="AW4210">
            <v>410.9</v>
          </cell>
          <cell r="AX4210">
            <v>0</v>
          </cell>
          <cell r="AY4210">
            <v>410.9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1.4</v>
          </cell>
          <cell r="BE4210">
            <v>0</v>
          </cell>
          <cell r="BF4210">
            <v>0</v>
          </cell>
          <cell r="BG4210">
            <v>2120.69</v>
          </cell>
          <cell r="BH4210">
            <v>813.2044372480002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0</v>
          </cell>
          <cell r="BP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  <cell r="BK4211">
            <v>0</v>
          </cell>
          <cell r="BL4211">
            <v>0</v>
          </cell>
          <cell r="BM4211">
            <v>0</v>
          </cell>
          <cell r="BN4211">
            <v>0</v>
          </cell>
          <cell r="BO4211">
            <v>0</v>
          </cell>
          <cell r="BP4211">
            <v>0</v>
          </cell>
        </row>
        <row r="4212">
          <cell r="A4212">
            <v>30136</v>
          </cell>
          <cell r="B4212" t="str">
            <v>Anastasiou</v>
          </cell>
          <cell r="C4212" t="str">
            <v>Spyridoula</v>
          </cell>
          <cell r="D4212" t="str">
            <v>Customer, Account &amp; Payment Services</v>
          </cell>
          <cell r="E4212">
            <v>4952</v>
          </cell>
          <cell r="F4212" t="str">
            <v>Customer &amp; Account Services</v>
          </cell>
          <cell r="G4212">
            <v>4955</v>
          </cell>
          <cell r="H4212" t="str">
            <v>After Sales Services</v>
          </cell>
          <cell r="I4212">
            <v>11733</v>
          </cell>
          <cell r="J4212">
            <v>4</v>
          </cell>
          <cell r="K4212">
            <v>0</v>
          </cell>
          <cell r="L4212">
            <v>0</v>
          </cell>
          <cell r="M4212">
            <v>0</v>
          </cell>
          <cell r="N4212" t="str">
            <v>Employé Belfius-New</v>
          </cell>
          <cell r="O4212" t="str">
            <v xml:space="preserve">Ex-Kristal / </v>
          </cell>
          <cell r="P4212">
            <v>48317.433599999997</v>
          </cell>
          <cell r="Q4212">
            <v>882.94560000000001</v>
          </cell>
          <cell r="R4212">
            <v>0</v>
          </cell>
          <cell r="S4212">
            <v>0</v>
          </cell>
          <cell r="T4212">
            <v>328.94319999999999</v>
          </cell>
          <cell r="U4212">
            <v>645.61239999999998</v>
          </cell>
          <cell r="V4212">
            <v>50174.934799999995</v>
          </cell>
          <cell r="W4212" t="str">
            <v>-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1.2</v>
          </cell>
          <cell r="AE4212" t="str">
            <v>Job Level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 t="str">
            <v>Job Level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1.0249999999999999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216.14</v>
          </cell>
          <cell r="AY4212">
            <v>216.14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1.2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  <cell r="BK4212">
            <v>0</v>
          </cell>
          <cell r="BL4212">
            <v>0</v>
          </cell>
          <cell r="BM4212">
            <v>0</v>
          </cell>
          <cell r="BN4212">
            <v>0</v>
          </cell>
          <cell r="BO4212">
            <v>0</v>
          </cell>
          <cell r="BP4212">
            <v>0</v>
          </cell>
        </row>
        <row r="4213">
          <cell r="A4213">
            <v>30138</v>
          </cell>
          <cell r="B4213" t="str">
            <v>Boedt</v>
          </cell>
          <cell r="C4213" t="str">
            <v>Carla</v>
          </cell>
          <cell r="D4213" t="str">
            <v>Customer Care &amp; Contact Services</v>
          </cell>
          <cell r="E4213">
            <v>11554</v>
          </cell>
          <cell r="F4213" t="str">
            <v>Belfius Connect Servicing</v>
          </cell>
          <cell r="G4213">
            <v>4749</v>
          </cell>
          <cell r="H4213" t="str">
            <v>Crédits &amp; Assurances</v>
          </cell>
          <cell r="I4213">
            <v>11732</v>
          </cell>
          <cell r="J4213" t="str">
            <v>4B</v>
          </cell>
          <cell r="K4213">
            <v>0</v>
          </cell>
          <cell r="L4213">
            <v>0</v>
          </cell>
          <cell r="M4213">
            <v>0</v>
          </cell>
          <cell r="N4213" t="str">
            <v>Employé Belfius-New</v>
          </cell>
          <cell r="O4213" t="str">
            <v xml:space="preserve">Ex-Kristal / </v>
          </cell>
          <cell r="P4213">
            <v>53829.509999999995</v>
          </cell>
          <cell r="Q4213">
            <v>883.04999999999984</v>
          </cell>
          <cell r="R4213">
            <v>0</v>
          </cell>
          <cell r="S4213">
            <v>3419.8656000000001</v>
          </cell>
          <cell r="T4213">
            <v>393.2525</v>
          </cell>
          <cell r="U4213">
            <v>645.67699999999979</v>
          </cell>
          <cell r="V4213">
            <v>59171.355100000001</v>
          </cell>
          <cell r="W4213" t="str">
            <v>-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1</v>
          </cell>
          <cell r="AE4213" t="str">
            <v>Job Level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 t="str">
            <v>Job Level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1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165.99</v>
          </cell>
          <cell r="AY4213">
            <v>165.99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1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  <cell r="BN4213">
            <v>0</v>
          </cell>
          <cell r="BO4213">
            <v>0</v>
          </cell>
          <cell r="BP4213">
            <v>0</v>
          </cell>
        </row>
        <row r="4214">
          <cell r="A4214">
            <v>30140</v>
          </cell>
          <cell r="B4214" t="str">
            <v>Brusselaers</v>
          </cell>
          <cell r="C4214" t="str">
            <v>Peggy</v>
          </cell>
          <cell r="D4214" t="str">
            <v>Wealth Management</v>
          </cell>
          <cell r="E4214">
            <v>5313</v>
          </cell>
          <cell r="F4214" t="str">
            <v>Corporate Office Wealth Mgt</v>
          </cell>
          <cell r="G4214">
            <v>12727</v>
          </cell>
          <cell r="H4214" t="str">
            <v>Belfius Direct Wealth</v>
          </cell>
          <cell r="I4214">
            <v>12735</v>
          </cell>
          <cell r="J4214" t="str">
            <v>EX2</v>
          </cell>
          <cell r="K4214" t="str">
            <v>EX2</v>
          </cell>
          <cell r="L4214" t="str">
            <v>COMP_1185</v>
          </cell>
          <cell r="M4214" t="str">
            <v>Gest. Belfius Direct Private Senior</v>
          </cell>
          <cell r="N4214" t="str">
            <v>Cadre Col II</v>
          </cell>
          <cell r="O4214" t="str">
            <v/>
          </cell>
          <cell r="P4214">
            <v>58116.556800000013</v>
          </cell>
          <cell r="Q4214">
            <v>882.94560000000001</v>
          </cell>
          <cell r="R4214">
            <v>86.3</v>
          </cell>
          <cell r="S4214">
            <v>0</v>
          </cell>
          <cell r="T4214">
            <v>1063.1868000000002</v>
          </cell>
          <cell r="U4214">
            <v>2135.2883999999999</v>
          </cell>
          <cell r="V4214">
            <v>62197.977600000013</v>
          </cell>
          <cell r="W4214">
            <v>92.360693104241165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1.1499999999999999</v>
          </cell>
          <cell r="AE4214" t="str">
            <v>Job Level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 t="str">
            <v>Job Level</v>
          </cell>
          <cell r="AK4214">
            <v>49.58</v>
          </cell>
          <cell r="AL4214">
            <v>0</v>
          </cell>
          <cell r="AM4214">
            <v>0</v>
          </cell>
          <cell r="AN4214" t="str">
            <v>Job Level</v>
          </cell>
          <cell r="AO4214" t="str">
            <v>EX2</v>
          </cell>
          <cell r="AP4214">
            <v>48.23118571501891</v>
          </cell>
          <cell r="AQ4214">
            <v>0</v>
          </cell>
          <cell r="AR4214">
            <v>0</v>
          </cell>
          <cell r="AS4214">
            <v>0.95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1.1499999999999999</v>
          </cell>
          <cell r="BE4214">
            <v>0</v>
          </cell>
          <cell r="BF4214">
            <v>0</v>
          </cell>
          <cell r="BG4214">
            <v>0</v>
          </cell>
          <cell r="BH4214">
            <v>266.87276076955982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  <cell r="BN4214">
            <v>0</v>
          </cell>
          <cell r="BO4214">
            <v>0</v>
          </cell>
          <cell r="BP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</row>
        <row r="4216">
          <cell r="A4216">
            <v>30143</v>
          </cell>
          <cell r="B4216" t="str">
            <v>Clybouw</v>
          </cell>
          <cell r="C4216" t="str">
            <v>Johan</v>
          </cell>
          <cell r="D4216" t="str">
            <v>Direction Réseau d'Agences - Directeur</v>
          </cell>
          <cell r="E4216">
            <v>5695</v>
          </cell>
          <cell r="F4216" t="str">
            <v>Network Manager Nord-Ouest</v>
          </cell>
          <cell r="G4216">
            <v>11686</v>
          </cell>
          <cell r="H4216" t="str">
            <v>Network managers</v>
          </cell>
          <cell r="I4216">
            <v>6414</v>
          </cell>
          <cell r="J4216" t="str">
            <v>EX3</v>
          </cell>
          <cell r="K4216" t="str">
            <v>EX3</v>
          </cell>
          <cell r="L4216" t="str">
            <v>COMP_1456</v>
          </cell>
          <cell r="M4216" t="str">
            <v>Conseiller commercial senior</v>
          </cell>
          <cell r="N4216" t="str">
            <v>Cadre Col II</v>
          </cell>
          <cell r="O4216" t="str">
            <v/>
          </cell>
          <cell r="P4216">
            <v>74967.41280000002</v>
          </cell>
          <cell r="Q4216">
            <v>882.94560000000001</v>
          </cell>
          <cell r="R4216">
            <v>94.07</v>
          </cell>
          <cell r="S4216">
            <v>0</v>
          </cell>
          <cell r="T4216">
            <v>487.73</v>
          </cell>
          <cell r="U4216">
            <v>3157.7772</v>
          </cell>
          <cell r="V4216">
            <v>79495.865600000019</v>
          </cell>
          <cell r="W4216">
            <v>99.752356359722199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1.2</v>
          </cell>
          <cell r="AE4216" t="str">
            <v>Job Level</v>
          </cell>
          <cell r="AF4216" t="str">
            <v>Above Job level</v>
          </cell>
          <cell r="AG4216">
            <v>0</v>
          </cell>
          <cell r="AH4216">
            <v>0</v>
          </cell>
          <cell r="AI4216">
            <v>0</v>
          </cell>
          <cell r="AJ4216" t="str">
            <v>Above Job level</v>
          </cell>
          <cell r="AK4216">
            <v>87.99</v>
          </cell>
          <cell r="AL4216">
            <v>0</v>
          </cell>
          <cell r="AM4216">
            <v>0</v>
          </cell>
          <cell r="AN4216" t="str">
            <v>Above Job level</v>
          </cell>
          <cell r="AO4216" t="str">
            <v>EX3</v>
          </cell>
          <cell r="AP4216">
            <v>86.652848013643052</v>
          </cell>
          <cell r="AQ4216">
            <v>0</v>
          </cell>
          <cell r="AR4216">
            <v>0</v>
          </cell>
          <cell r="AS4216">
            <v>1.1200000000000001</v>
          </cell>
          <cell r="AT4216">
            <v>0</v>
          </cell>
          <cell r="AU4216">
            <v>0</v>
          </cell>
          <cell r="AV4216">
            <v>0</v>
          </cell>
          <cell r="AW4216">
            <v>367.48</v>
          </cell>
          <cell r="AX4216">
            <v>2593.66</v>
          </cell>
          <cell r="AY4216">
            <v>2961.14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1.2</v>
          </cell>
          <cell r="BE4216">
            <v>0</v>
          </cell>
          <cell r="BF4216">
            <v>0</v>
          </cell>
          <cell r="BG4216">
            <v>0</v>
          </cell>
          <cell r="BH4216">
            <v>412.37126195400009</v>
          </cell>
          <cell r="BI4216">
            <v>2063</v>
          </cell>
          <cell r="BJ4216">
            <v>0</v>
          </cell>
          <cell r="BK4216">
            <v>0</v>
          </cell>
          <cell r="BL4216">
            <v>0</v>
          </cell>
          <cell r="BM4216">
            <v>0</v>
          </cell>
          <cell r="BN4216">
            <v>0</v>
          </cell>
          <cell r="BO4216">
            <v>0</v>
          </cell>
          <cell r="BP4216">
            <v>0</v>
          </cell>
        </row>
        <row r="4217">
          <cell r="A4217">
            <v>30144</v>
          </cell>
          <cell r="B4217" t="str">
            <v>Declercq</v>
          </cell>
          <cell r="C4217" t="str">
            <v>Noëlle</v>
          </cell>
          <cell r="D4217" t="str">
            <v>Customer, Account &amp; Payment Services</v>
          </cell>
          <cell r="E4217">
            <v>4952</v>
          </cell>
          <cell r="F4217" t="str">
            <v>Estate Management &amp; Info Supply</v>
          </cell>
          <cell r="G4217">
            <v>4973</v>
          </cell>
          <cell r="H4217" t="str">
            <v>Successions FR</v>
          </cell>
          <cell r="I4217">
            <v>4975</v>
          </cell>
          <cell r="J4217" t="str">
            <v>4B</v>
          </cell>
          <cell r="K4217">
            <v>0</v>
          </cell>
          <cell r="L4217">
            <v>0</v>
          </cell>
          <cell r="M4217">
            <v>0</v>
          </cell>
          <cell r="N4217" t="str">
            <v>Employé Belfius-New</v>
          </cell>
          <cell r="O4217" t="str">
            <v/>
          </cell>
          <cell r="P4217">
            <v>50395.968000000001</v>
          </cell>
          <cell r="Q4217">
            <v>883.04999999999984</v>
          </cell>
          <cell r="R4217">
            <v>0</v>
          </cell>
          <cell r="S4217">
            <v>0</v>
          </cell>
          <cell r="T4217">
            <v>815.57500000000005</v>
          </cell>
          <cell r="U4217">
            <v>645.67699999999979</v>
          </cell>
          <cell r="V4217">
            <v>52740.270000000004</v>
          </cell>
          <cell r="W4217" t="str">
            <v>-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1.05</v>
          </cell>
          <cell r="AE4217" t="str">
            <v>Job Level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 t="str">
            <v>Job Level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1.0249999999999999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1.05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  <cell r="BK4217">
            <v>0</v>
          </cell>
          <cell r="BL4217">
            <v>0</v>
          </cell>
          <cell r="BM4217">
            <v>0</v>
          </cell>
          <cell r="BN4217">
            <v>0</v>
          </cell>
          <cell r="BO4217">
            <v>0</v>
          </cell>
          <cell r="BP4217">
            <v>0</v>
          </cell>
        </row>
        <row r="4218">
          <cell r="A4218">
            <v>30146</v>
          </cell>
          <cell r="B4218" t="str">
            <v>Desille</v>
          </cell>
          <cell r="C4218" t="str">
            <v>Michaël</v>
          </cell>
          <cell r="D4218" t="str">
            <v>Customer Care &amp; Contact Services</v>
          </cell>
          <cell r="E4218">
            <v>11554</v>
          </cell>
          <cell r="F4218" t="str">
            <v>Plaintes</v>
          </cell>
          <cell r="G4218">
            <v>5017</v>
          </cell>
          <cell r="H4218" t="str">
            <v>Gestion du domaine et qualité</v>
          </cell>
          <cell r="I4218">
            <v>10046</v>
          </cell>
          <cell r="J4218" t="str">
            <v>EX1</v>
          </cell>
          <cell r="K4218" t="str">
            <v>EX1</v>
          </cell>
          <cell r="L4218" t="str">
            <v>COMP_745</v>
          </cell>
          <cell r="M4218" t="str">
            <v>Chef de projet HRIS</v>
          </cell>
          <cell r="N4218" t="str">
            <v>Cadre Col II</v>
          </cell>
          <cell r="O4218" t="str">
            <v/>
          </cell>
          <cell r="P4218">
            <v>50056.32</v>
          </cell>
          <cell r="Q4218">
            <v>882.83733333333328</v>
          </cell>
          <cell r="R4218">
            <v>87.82</v>
          </cell>
          <cell r="S4218">
            <v>0</v>
          </cell>
          <cell r="T4218">
            <v>760.41377777777768</v>
          </cell>
          <cell r="U4218">
            <v>1808.0822222222223</v>
          </cell>
          <cell r="V4218">
            <v>53507.653333333335</v>
          </cell>
          <cell r="W4218">
            <v>93.875101400449211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1.05</v>
          </cell>
          <cell r="AE4218" t="str">
            <v>Job Level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 t="str">
            <v>Above Job level</v>
          </cell>
          <cell r="AK4218">
            <v>60.26</v>
          </cell>
          <cell r="AL4218">
            <v>0</v>
          </cell>
          <cell r="AM4218">
            <v>0</v>
          </cell>
          <cell r="AN4218" t="str">
            <v>Job Level</v>
          </cell>
          <cell r="AO4218" t="str">
            <v>EX1</v>
          </cell>
          <cell r="AP4218">
            <v>40.744950745833194</v>
          </cell>
          <cell r="AQ4218">
            <v>0</v>
          </cell>
          <cell r="AR4218">
            <v>0</v>
          </cell>
          <cell r="AS4218">
            <v>1.2749999999999999</v>
          </cell>
          <cell r="AT4218">
            <v>0</v>
          </cell>
          <cell r="AU4218">
            <v>0</v>
          </cell>
          <cell r="AV4218">
            <v>0</v>
          </cell>
          <cell r="AW4218">
            <v>307.02999999999997</v>
          </cell>
          <cell r="AX4218">
            <v>0</v>
          </cell>
          <cell r="AY4218">
            <v>307.02999999999997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1.05</v>
          </cell>
          <cell r="BE4218">
            <v>0</v>
          </cell>
          <cell r="BF4218">
            <v>0</v>
          </cell>
          <cell r="BG4218">
            <v>0</v>
          </cell>
          <cell r="BH4218">
            <v>139.56386062499999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  <cell r="BN4218">
            <v>0</v>
          </cell>
          <cell r="BO4218">
            <v>0</v>
          </cell>
          <cell r="BP4218">
            <v>0</v>
          </cell>
        </row>
        <row r="4219">
          <cell r="A4219">
            <v>30152</v>
          </cell>
          <cell r="B4219" t="str">
            <v>Erauw</v>
          </cell>
          <cell r="C4219" t="str">
            <v>Frank</v>
          </cell>
          <cell r="D4219" t="str">
            <v>Customer Care &amp; Contact Services</v>
          </cell>
          <cell r="E4219">
            <v>11554</v>
          </cell>
          <cell r="F4219" t="str">
            <v>Belfius Connect Servicing</v>
          </cell>
          <cell r="G4219">
            <v>4749</v>
          </cell>
          <cell r="H4219" t="str">
            <v>Betalingsverkeer/Moyens de paiement</v>
          </cell>
          <cell r="I4219">
            <v>5018</v>
          </cell>
          <cell r="J4219">
            <v>5</v>
          </cell>
          <cell r="K4219">
            <v>0</v>
          </cell>
          <cell r="L4219">
            <v>0</v>
          </cell>
          <cell r="M4219">
            <v>0</v>
          </cell>
          <cell r="N4219" t="str">
            <v>Employé Belfius-New</v>
          </cell>
          <cell r="O4219" t="str">
            <v xml:space="preserve">Ex-Kristal / </v>
          </cell>
          <cell r="P4219">
            <v>49479.475199999993</v>
          </cell>
          <cell r="Q4219">
            <v>882.94560000000001</v>
          </cell>
          <cell r="R4219">
            <v>0</v>
          </cell>
          <cell r="S4219">
            <v>3415.5504000000001</v>
          </cell>
          <cell r="T4219">
            <v>358.27159999999998</v>
          </cell>
          <cell r="U4219">
            <v>645.61239999999998</v>
          </cell>
          <cell r="V4219">
            <v>54781.855199999991</v>
          </cell>
          <cell r="W4219" t="str">
            <v>-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1.375</v>
          </cell>
          <cell r="AE4219" t="str">
            <v>Above Job level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 t="str">
            <v>Above Job level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1.4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380.4</v>
          </cell>
          <cell r="AY4219">
            <v>380.4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1.375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775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0</v>
          </cell>
          <cell r="BP4219">
            <v>0</v>
          </cell>
        </row>
        <row r="4220">
          <cell r="A4220">
            <v>30155</v>
          </cell>
          <cell r="B4220" t="str">
            <v>Lapage</v>
          </cell>
          <cell r="C4220" t="str">
            <v>Cindy</v>
          </cell>
          <cell r="D4220" t="str">
            <v>Customer Care &amp; Contact Services</v>
          </cell>
          <cell r="E4220">
            <v>11554</v>
          </cell>
          <cell r="F4220" t="str">
            <v>Belfius Connect Servicing</v>
          </cell>
          <cell r="G4220">
            <v>4749</v>
          </cell>
          <cell r="H4220" t="str">
            <v>Crédits &amp; Assurances</v>
          </cell>
          <cell r="I4220">
            <v>11732</v>
          </cell>
          <cell r="J4220">
            <v>5</v>
          </cell>
          <cell r="K4220">
            <v>0</v>
          </cell>
          <cell r="L4220">
            <v>0</v>
          </cell>
          <cell r="M4220">
            <v>0</v>
          </cell>
          <cell r="N4220" t="str">
            <v>Employé Belfius-New</v>
          </cell>
          <cell r="O4220" t="str">
            <v xml:space="preserve">Ex-Kristal / </v>
          </cell>
          <cell r="P4220">
            <v>50144.712</v>
          </cell>
          <cell r="Q4220">
            <v>883.04999999999984</v>
          </cell>
          <cell r="R4220">
            <v>0</v>
          </cell>
          <cell r="S4220">
            <v>3416.3856000000001</v>
          </cell>
          <cell r="T4220">
            <v>600.61849999999993</v>
          </cell>
          <cell r="U4220">
            <v>645.67699999999979</v>
          </cell>
          <cell r="V4220">
            <v>55690.443100000004</v>
          </cell>
          <cell r="W4220" t="str">
            <v>-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1</v>
          </cell>
          <cell r="AE4220" t="str">
            <v>Job Level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 t="str">
            <v>Job Level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1.1000000000000001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200.58</v>
          </cell>
          <cell r="AY4220">
            <v>200.58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1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  <cell r="BN4220">
            <v>0</v>
          </cell>
          <cell r="BO4220">
            <v>0</v>
          </cell>
          <cell r="BP4220">
            <v>0</v>
          </cell>
        </row>
        <row r="4221">
          <cell r="A4221">
            <v>30157</v>
          </cell>
          <cell r="B4221" t="str">
            <v>Struys</v>
          </cell>
          <cell r="C4221" t="str">
            <v>Hans</v>
          </cell>
          <cell r="D4221" t="str">
            <v>Customer Care &amp; Contact Services</v>
          </cell>
          <cell r="E4221">
            <v>11554</v>
          </cell>
          <cell r="F4221" t="str">
            <v>Belfius Connect Servicing</v>
          </cell>
          <cell r="G4221">
            <v>4749</v>
          </cell>
          <cell r="H4221" t="str">
            <v>Customer+Accounts,Centr.Phone,Invest,VIP</v>
          </cell>
          <cell r="I4221">
            <v>8356</v>
          </cell>
          <cell r="J4221">
            <v>5</v>
          </cell>
          <cell r="K4221">
            <v>0</v>
          </cell>
          <cell r="L4221">
            <v>0</v>
          </cell>
          <cell r="M4221">
            <v>0</v>
          </cell>
          <cell r="N4221" t="str">
            <v>Employé Belfius-New</v>
          </cell>
          <cell r="O4221" t="str">
            <v xml:space="preserve">Ex-Kristal / </v>
          </cell>
          <cell r="P4221">
            <v>50810.505599999997</v>
          </cell>
          <cell r="Q4221">
            <v>882.94560000000001</v>
          </cell>
          <cell r="R4221">
            <v>0</v>
          </cell>
          <cell r="S4221">
            <v>0</v>
          </cell>
          <cell r="T4221">
            <v>1298.8476000000001</v>
          </cell>
          <cell r="U4221">
            <v>645.61239999999998</v>
          </cell>
          <cell r="V4221">
            <v>53637.911199999995</v>
          </cell>
          <cell r="W4221" t="str">
            <v>-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1.3</v>
          </cell>
          <cell r="AE4221" t="str">
            <v>Above Job level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 t="str">
            <v>Above Job level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1.05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229.11</v>
          </cell>
          <cell r="AY4221">
            <v>229.11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1.3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775</v>
          </cell>
          <cell r="BJ4221">
            <v>0</v>
          </cell>
          <cell r="BK4221">
            <v>0</v>
          </cell>
          <cell r="BL4221">
            <v>0</v>
          </cell>
          <cell r="BM4221">
            <v>0</v>
          </cell>
          <cell r="BN4221">
            <v>0</v>
          </cell>
          <cell r="BO4221">
            <v>0</v>
          </cell>
          <cell r="BP4221">
            <v>0</v>
          </cell>
        </row>
        <row r="4222">
          <cell r="A4222">
            <v>30158</v>
          </cell>
          <cell r="B4222" t="str">
            <v>Seynaeve</v>
          </cell>
          <cell r="C4222" t="str">
            <v>Martine</v>
          </cell>
          <cell r="D4222" t="str">
            <v>Customer Care &amp; Contact Services</v>
          </cell>
          <cell r="E4222">
            <v>11554</v>
          </cell>
          <cell r="F4222" t="str">
            <v>Belfius Connect Servicing</v>
          </cell>
          <cell r="G4222">
            <v>4749</v>
          </cell>
          <cell r="H4222" t="str">
            <v>Betalingsverkeer/Moyens de paiement</v>
          </cell>
          <cell r="I4222">
            <v>5018</v>
          </cell>
          <cell r="J4222">
            <v>5</v>
          </cell>
          <cell r="K4222">
            <v>0</v>
          </cell>
          <cell r="L4222">
            <v>0</v>
          </cell>
          <cell r="M4222">
            <v>0</v>
          </cell>
          <cell r="N4222" t="str">
            <v>Employé Belfius-New</v>
          </cell>
          <cell r="O4222" t="str">
            <v xml:space="preserve">Ex-Kristal / </v>
          </cell>
          <cell r="P4222">
            <v>54733.161599999999</v>
          </cell>
          <cell r="Q4222">
            <v>883.08479999999997</v>
          </cell>
          <cell r="R4222">
            <v>0</v>
          </cell>
          <cell r="S4222">
            <v>0</v>
          </cell>
          <cell r="T4222">
            <v>376.74720000000002</v>
          </cell>
          <cell r="U4222">
            <v>645.74159999999995</v>
          </cell>
          <cell r="V4222">
            <v>56638.735199999996</v>
          </cell>
          <cell r="W4222" t="str">
            <v>-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1.1000000000000001</v>
          </cell>
          <cell r="AE4222" t="str">
            <v>Job Level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 t="str">
            <v>Job Level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1.075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118.88</v>
          </cell>
          <cell r="AY4222">
            <v>118.88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1.1000000000000001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  <cell r="BK4222">
            <v>0</v>
          </cell>
          <cell r="BL4222">
            <v>0</v>
          </cell>
          <cell r="BM4222">
            <v>0</v>
          </cell>
          <cell r="BN4222">
            <v>0</v>
          </cell>
          <cell r="BO4222">
            <v>0</v>
          </cell>
          <cell r="BP4222">
            <v>0</v>
          </cell>
        </row>
        <row r="4223">
          <cell r="A4223">
            <v>30160</v>
          </cell>
          <cell r="B4223" t="str">
            <v>Van Extergem</v>
          </cell>
          <cell r="C4223" t="str">
            <v>Annie</v>
          </cell>
          <cell r="D4223" t="str">
            <v>Sales Services &amp; RC Office &amp; CMTO</v>
          </cell>
          <cell r="E4223">
            <v>12733</v>
          </cell>
          <cell r="F4223" t="str">
            <v>Sales Services &amp; RC Office</v>
          </cell>
          <cell r="G4223">
            <v>11696</v>
          </cell>
          <cell r="H4223" t="str">
            <v>Sales Coaches Insurance</v>
          </cell>
          <cell r="I4223">
            <v>12786</v>
          </cell>
          <cell r="J4223" t="str">
            <v>EX2</v>
          </cell>
          <cell r="K4223" t="str">
            <v>EX2</v>
          </cell>
          <cell r="L4223" t="str">
            <v>COMP_1047</v>
          </cell>
          <cell r="M4223" t="str">
            <v>Sales Consultant</v>
          </cell>
          <cell r="N4223" t="str">
            <v>Cadre Col II</v>
          </cell>
          <cell r="O4223" t="str">
            <v xml:space="preserve">Transfert / </v>
          </cell>
          <cell r="P4223">
            <v>66641.72159999999</v>
          </cell>
          <cell r="Q4223">
            <v>0</v>
          </cell>
          <cell r="R4223">
            <v>98.88</v>
          </cell>
          <cell r="S4223">
            <v>0</v>
          </cell>
          <cell r="T4223">
            <v>0</v>
          </cell>
          <cell r="U4223">
            <v>2135.2883999999999</v>
          </cell>
          <cell r="V4223">
            <v>68777.009999999995</v>
          </cell>
          <cell r="W4223">
            <v>102.04824523620951</v>
          </cell>
          <cell r="X4223">
            <v>965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1</v>
          </cell>
          <cell r="AE4223" t="str">
            <v>Job Level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 t="str">
            <v>Job Level</v>
          </cell>
          <cell r="AO4223" t="str">
            <v>EX2</v>
          </cell>
          <cell r="AP4223">
            <v>48.82933546096865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1</v>
          </cell>
          <cell r="BE4223">
            <v>0</v>
          </cell>
          <cell r="BF4223">
            <v>0</v>
          </cell>
          <cell r="BG4223">
            <v>0</v>
          </cell>
          <cell r="BH4223">
            <v>43.15006404259001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</row>
        <row r="4224">
          <cell r="A4224">
            <v>30161</v>
          </cell>
          <cell r="B4224" t="str">
            <v>Van Ransbeeck</v>
          </cell>
          <cell r="C4224" t="str">
            <v>Geert</v>
          </cell>
          <cell r="D4224" t="str">
            <v>Servicing PCB</v>
          </cell>
          <cell r="E4224">
            <v>12133</v>
          </cell>
          <cell r="F4224" t="str">
            <v>Servicing PCB Nord</v>
          </cell>
          <cell r="G4224">
            <v>10891</v>
          </cell>
          <cell r="H4224" t="str">
            <v>Servicing PCB Nord</v>
          </cell>
          <cell r="I4224">
            <v>5290</v>
          </cell>
          <cell r="J4224" t="str">
            <v>EX1</v>
          </cell>
          <cell r="K4224" t="str">
            <v>IX1</v>
          </cell>
          <cell r="L4224" t="str">
            <v>Comp_1541</v>
          </cell>
          <cell r="M4224" t="str">
            <v>Premium Servicing Manager</v>
          </cell>
          <cell r="N4224" t="str">
            <v>Cadre Col II</v>
          </cell>
          <cell r="O4224" t="str">
            <v/>
          </cell>
          <cell r="P4224">
            <v>56886.689999999995</v>
          </cell>
          <cell r="Q4224">
            <v>883.04999999999984</v>
          </cell>
          <cell r="R4224">
            <v>99.79</v>
          </cell>
          <cell r="S4224">
            <v>0</v>
          </cell>
          <cell r="T4224">
            <v>1039.414</v>
          </cell>
          <cell r="U4224">
            <v>1807.9924999999998</v>
          </cell>
          <cell r="V4224">
            <v>60617.146499999995</v>
          </cell>
          <cell r="W4224">
            <v>106.33392537401984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.05</v>
          </cell>
          <cell r="AE4224" t="str">
            <v>Job Level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 t="str">
            <v>Job Level</v>
          </cell>
          <cell r="AK4224">
            <v>40.4</v>
          </cell>
          <cell r="AL4224">
            <v>0</v>
          </cell>
          <cell r="AM4224">
            <v>0</v>
          </cell>
          <cell r="AN4224" t="str">
            <v>Job Level</v>
          </cell>
          <cell r="AO4224" t="str">
            <v>EX1</v>
          </cell>
          <cell r="AP4224">
            <v>40.825604006177855</v>
          </cell>
          <cell r="AQ4224">
            <v>0</v>
          </cell>
          <cell r="AR4224">
            <v>0</v>
          </cell>
          <cell r="AS4224">
            <v>0.82499999999999996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1.05</v>
          </cell>
          <cell r="BE4224">
            <v>0</v>
          </cell>
          <cell r="BF4224">
            <v>0</v>
          </cell>
          <cell r="BG4224">
            <v>0</v>
          </cell>
          <cell r="BH4224">
            <v>110.456136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  <cell r="BN4224">
            <v>0</v>
          </cell>
          <cell r="BO4224">
            <v>0</v>
          </cell>
          <cell r="BP4224">
            <v>0</v>
          </cell>
        </row>
        <row r="4225">
          <cell r="A4225">
            <v>30162</v>
          </cell>
          <cell r="B4225" t="str">
            <v>Vervloessem</v>
          </cell>
          <cell r="C4225" t="str">
            <v>Marc</v>
          </cell>
          <cell r="D4225" t="str">
            <v>Customer Loan Services</v>
          </cell>
          <cell r="E4225">
            <v>5560</v>
          </cell>
          <cell r="F4225" t="str">
            <v>Loan Servicing</v>
          </cell>
          <cell r="G4225">
            <v>10050</v>
          </cell>
          <cell r="H4225" t="str">
            <v>Business</v>
          </cell>
          <cell r="I4225">
            <v>6411</v>
          </cell>
          <cell r="J4225" t="str">
            <v>EX1</v>
          </cell>
          <cell r="K4225" t="str">
            <v>EX1</v>
          </cell>
          <cell r="L4225" t="str">
            <v>COMP_76</v>
          </cell>
          <cell r="M4225" t="str">
            <v>Analyste crédit</v>
          </cell>
          <cell r="N4225" t="str">
            <v>Cadre Col II</v>
          </cell>
          <cell r="O4225" t="str">
            <v xml:space="preserve">Score en Appel / </v>
          </cell>
          <cell r="P4225">
            <v>67795.445999999996</v>
          </cell>
          <cell r="Q4225">
            <v>883.04999999999984</v>
          </cell>
          <cell r="R4225">
            <v>118.92</v>
          </cell>
          <cell r="S4225">
            <v>0</v>
          </cell>
          <cell r="T4225">
            <v>1168.2909999999999</v>
          </cell>
          <cell r="U4225">
            <v>1807.9924999999998</v>
          </cell>
          <cell r="V4225">
            <v>71654.77949999999</v>
          </cell>
          <cell r="W4225">
            <v>125.6896573575163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.625</v>
          </cell>
          <cell r="AE4225" t="str">
            <v>Under Job level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 t="str">
            <v>Job Level</v>
          </cell>
          <cell r="AK4225">
            <v>59.16</v>
          </cell>
          <cell r="AL4225">
            <v>0</v>
          </cell>
          <cell r="AM4225">
            <v>0</v>
          </cell>
          <cell r="AN4225" t="str">
            <v>Under Job level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1</v>
          </cell>
          <cell r="AT4225">
            <v>0</v>
          </cell>
          <cell r="AU4225">
            <v>0</v>
          </cell>
          <cell r="AV4225">
            <v>0</v>
          </cell>
          <cell r="AW4225">
            <v>91.03</v>
          </cell>
          <cell r="AX4225">
            <v>0</v>
          </cell>
          <cell r="AY4225">
            <v>91.03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.625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  <cell r="BN4225">
            <v>0</v>
          </cell>
          <cell r="BO4225">
            <v>0</v>
          </cell>
          <cell r="BP4225">
            <v>0</v>
          </cell>
        </row>
        <row r="4226">
          <cell r="A4226">
            <v>30578</v>
          </cell>
          <cell r="B4226" t="str">
            <v>Vanderslagmolen</v>
          </cell>
          <cell r="C4226" t="str">
            <v>Marc</v>
          </cell>
          <cell r="D4226" t="str">
            <v>Customer Care &amp; Contact Services</v>
          </cell>
          <cell r="E4226">
            <v>11554</v>
          </cell>
          <cell r="F4226" t="str">
            <v>Quality &amp; Customer Centricity</v>
          </cell>
          <cell r="G4226">
            <v>9178</v>
          </cell>
          <cell r="H4226" t="str">
            <v>Quality &amp; Customer Centricity</v>
          </cell>
          <cell r="I4226">
            <v>9178</v>
          </cell>
          <cell r="J4226" t="str">
            <v>EX2</v>
          </cell>
          <cell r="K4226" t="str">
            <v>EX2</v>
          </cell>
          <cell r="L4226" t="str">
            <v>COMP_667</v>
          </cell>
          <cell r="M4226" t="str">
            <v>Senior Business Analyst</v>
          </cell>
          <cell r="N4226" t="str">
            <v>Cadre Col II</v>
          </cell>
          <cell r="O4226" t="str">
            <v/>
          </cell>
          <cell r="P4226">
            <v>64077.935999999994</v>
          </cell>
          <cell r="Q4226">
            <v>9080.8859999999986</v>
          </cell>
          <cell r="R4226">
            <v>95.7</v>
          </cell>
          <cell r="S4226">
            <v>5464.2960000000003</v>
          </cell>
          <cell r="T4226">
            <v>1099.6534999999999</v>
          </cell>
          <cell r="U4226">
            <v>2135.3530000000001</v>
          </cell>
          <cell r="V4226">
            <v>81858.124499999991</v>
          </cell>
          <cell r="W4226">
            <v>122.25460125073317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.7</v>
          </cell>
          <cell r="AE4226" t="str">
            <v>Under Job level</v>
          </cell>
          <cell r="AF4226" t="str">
            <v>Job Level</v>
          </cell>
          <cell r="AG4226">
            <v>0</v>
          </cell>
          <cell r="AH4226">
            <v>0</v>
          </cell>
          <cell r="AI4226">
            <v>0</v>
          </cell>
          <cell r="AJ4226" t="str">
            <v>Under Job level</v>
          </cell>
          <cell r="AK4226">
            <v>23.73</v>
          </cell>
          <cell r="AL4226">
            <v>0</v>
          </cell>
          <cell r="AM4226">
            <v>0</v>
          </cell>
          <cell r="AN4226" t="str">
            <v>Job Level</v>
          </cell>
          <cell r="AO4226" t="str">
            <v>EX2</v>
          </cell>
          <cell r="AP4226">
            <v>48.135902324679591</v>
          </cell>
          <cell r="AQ4226">
            <v>0</v>
          </cell>
          <cell r="AR4226">
            <v>0</v>
          </cell>
          <cell r="AS4226">
            <v>0.72499999999999998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.7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  <cell r="BN4226">
            <v>0</v>
          </cell>
          <cell r="BO4226">
            <v>0</v>
          </cell>
          <cell r="BP4226">
            <v>0</v>
          </cell>
        </row>
        <row r="4227">
          <cell r="A4227">
            <v>30582</v>
          </cell>
          <cell r="B4227" t="str">
            <v>Vanhullebus</v>
          </cell>
          <cell r="C4227" t="str">
            <v>Véronique</v>
          </cell>
          <cell r="D4227" t="str">
            <v>ISA Région</v>
          </cell>
          <cell r="E4227">
            <v>12439</v>
          </cell>
          <cell r="F4227" t="str">
            <v>ASI NW</v>
          </cell>
          <cell r="G4227">
            <v>6004</v>
          </cell>
          <cell r="H4227" t="str">
            <v>ASI NW</v>
          </cell>
          <cell r="I4227">
            <v>6004</v>
          </cell>
          <cell r="J4227" t="str">
            <v>EX1</v>
          </cell>
          <cell r="K4227" t="str">
            <v>EX1</v>
          </cell>
          <cell r="L4227" t="str">
            <v>COMP_185</v>
          </cell>
          <cell r="M4227" t="str">
            <v>Stagiaire</v>
          </cell>
          <cell r="N4227" t="str">
            <v>Cadre Col II (ASI)</v>
          </cell>
          <cell r="O4227" t="str">
            <v/>
          </cell>
          <cell r="P4227">
            <v>62746.905600000006</v>
          </cell>
          <cell r="Q4227">
            <v>0</v>
          </cell>
          <cell r="R4227">
            <v>109.99</v>
          </cell>
          <cell r="S4227">
            <v>0</v>
          </cell>
          <cell r="T4227">
            <v>0</v>
          </cell>
          <cell r="U4227">
            <v>1808.0247999999999</v>
          </cell>
          <cell r="V4227">
            <v>64554.930400000005</v>
          </cell>
          <cell r="W4227">
            <v>113.15931402194916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1</v>
          </cell>
          <cell r="AE4227" t="str">
            <v>Job Level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 t="str">
            <v>Job Level</v>
          </cell>
          <cell r="AK4227">
            <v>20.99</v>
          </cell>
          <cell r="AL4227">
            <v>0</v>
          </cell>
          <cell r="AM4227">
            <v>0</v>
          </cell>
          <cell r="AN4227" t="str">
            <v>Job Level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1.1499999999999999</v>
          </cell>
          <cell r="AT4227">
            <v>0</v>
          </cell>
          <cell r="AU4227">
            <v>0</v>
          </cell>
          <cell r="AV4227">
            <v>0</v>
          </cell>
          <cell r="AW4227">
            <v>139.44999999999999</v>
          </cell>
          <cell r="AX4227">
            <v>0</v>
          </cell>
          <cell r="AY4227">
            <v>139.44999999999999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1</v>
          </cell>
          <cell r="BE4227">
            <v>0</v>
          </cell>
          <cell r="BF4227">
            <v>0</v>
          </cell>
          <cell r="BG4227">
            <v>0</v>
          </cell>
          <cell r="BH4227">
            <v>109.2744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  <cell r="BN4227">
            <v>0</v>
          </cell>
          <cell r="BO4227">
            <v>0</v>
          </cell>
          <cell r="BP4227">
            <v>0</v>
          </cell>
        </row>
        <row r="4228">
          <cell r="A4228">
            <v>30775</v>
          </cell>
          <cell r="B4228" t="str">
            <v>De Decker</v>
          </cell>
          <cell r="C4228" t="str">
            <v>Alain</v>
          </cell>
          <cell r="D4228" t="str">
            <v>Distribution Corporate</v>
          </cell>
          <cell r="E4228">
            <v>5399</v>
          </cell>
          <cell r="F4228" t="str">
            <v>Zone Centre (Brabant - Bruxelles)</v>
          </cell>
          <cell r="G4228">
            <v>5419</v>
          </cell>
          <cell r="H4228">
            <v>0</v>
          </cell>
          <cell r="I4228">
            <v>0</v>
          </cell>
          <cell r="J4228" t="str">
            <v>EX3</v>
          </cell>
          <cell r="K4228">
            <v>0</v>
          </cell>
          <cell r="L4228">
            <v>0</v>
          </cell>
          <cell r="M4228">
            <v>0</v>
          </cell>
          <cell r="N4228" t="str">
            <v>Cadre Col II</v>
          </cell>
          <cell r="O4228" t="str">
            <v xml:space="preserve">Out 2017 / 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.52500000000000002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  <cell r="BN4228">
            <v>0</v>
          </cell>
          <cell r="BO4228">
            <v>0</v>
          </cell>
          <cell r="BP4228">
            <v>0</v>
          </cell>
        </row>
        <row r="4229">
          <cell r="A4229">
            <v>30998</v>
          </cell>
          <cell r="B4229" t="str">
            <v>Beddegenoots</v>
          </cell>
          <cell r="C4229" t="str">
            <v>Joachim</v>
          </cell>
          <cell r="D4229" t="str">
            <v>LEGAL &amp; TAX</v>
          </cell>
          <cell r="E4229">
            <v>4706</v>
          </cell>
          <cell r="F4229" t="str">
            <v>Legal RCB</v>
          </cell>
          <cell r="G4229">
            <v>9651</v>
          </cell>
          <cell r="H4229" t="str">
            <v>Recouvrements</v>
          </cell>
          <cell r="I4229">
            <v>4928</v>
          </cell>
          <cell r="J4229" t="str">
            <v>EX4</v>
          </cell>
          <cell r="K4229" t="str">
            <v>EX4</v>
          </cell>
          <cell r="L4229" t="str">
            <v>COMP_446</v>
          </cell>
          <cell r="M4229" t="str">
            <v>Responsable de service Contentieux</v>
          </cell>
          <cell r="N4229" t="str">
            <v>Cadre Col II</v>
          </cell>
          <cell r="O4229" t="str">
            <v/>
          </cell>
          <cell r="P4229">
            <v>90752.275200000004</v>
          </cell>
          <cell r="Q4229">
            <v>0</v>
          </cell>
          <cell r="R4229">
            <v>95.79</v>
          </cell>
          <cell r="S4229">
            <v>0</v>
          </cell>
          <cell r="T4229">
            <v>0</v>
          </cell>
          <cell r="U4229">
            <v>4501.8447999999999</v>
          </cell>
          <cell r="V4229">
            <v>95254.12000000001</v>
          </cell>
          <cell r="W4229">
            <v>100.541745479015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1.1000000000000001</v>
          </cell>
          <cell r="AE4229" t="str">
            <v>Job Level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 t="str">
            <v>Job Level</v>
          </cell>
          <cell r="AK4229">
            <v>67.28</v>
          </cell>
          <cell r="AL4229">
            <v>0</v>
          </cell>
          <cell r="AM4229">
            <v>0</v>
          </cell>
          <cell r="AN4229" t="str">
            <v>Job Level</v>
          </cell>
          <cell r="AO4229" t="str">
            <v>EX4</v>
          </cell>
          <cell r="AP4229">
            <v>69.98573492248579</v>
          </cell>
          <cell r="AQ4229">
            <v>0</v>
          </cell>
          <cell r="AR4229">
            <v>0</v>
          </cell>
          <cell r="AS4229">
            <v>1.175</v>
          </cell>
          <cell r="AT4229">
            <v>0</v>
          </cell>
          <cell r="AU4229">
            <v>0</v>
          </cell>
          <cell r="AV4229">
            <v>0</v>
          </cell>
          <cell r="AW4229">
            <v>492.71</v>
          </cell>
          <cell r="AX4229">
            <v>0</v>
          </cell>
          <cell r="AY4229">
            <v>492.71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1.1000000000000001</v>
          </cell>
          <cell r="BE4229">
            <v>0</v>
          </cell>
          <cell r="BF4229">
            <v>0</v>
          </cell>
          <cell r="BG4229">
            <v>0</v>
          </cell>
          <cell r="BH4229">
            <v>365.07157661205025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  <cell r="BN4229">
            <v>0</v>
          </cell>
          <cell r="BO4229">
            <v>0</v>
          </cell>
          <cell r="BP4229">
            <v>0</v>
          </cell>
        </row>
        <row r="4230">
          <cell r="A4230">
            <v>31135</v>
          </cell>
          <cell r="B4230" t="str">
            <v>El Hadji Zapatero</v>
          </cell>
          <cell r="C4230" t="str">
            <v>Farah</v>
          </cell>
          <cell r="D4230" t="str">
            <v>Sales Services &amp; RC Office &amp; CMTO</v>
          </cell>
          <cell r="E4230">
            <v>12733</v>
          </cell>
          <cell r="F4230" t="str">
            <v>Chief Markets &amp; Technical Officer BB</v>
          </cell>
          <cell r="G4230">
            <v>5252</v>
          </cell>
          <cell r="H4230" t="str">
            <v>Individuals Go-to-Market</v>
          </cell>
          <cell r="I4230">
            <v>12744</v>
          </cell>
          <cell r="J4230" t="str">
            <v>EX3</v>
          </cell>
          <cell r="K4230" t="str">
            <v>EX3</v>
          </cell>
          <cell r="L4230" t="str">
            <v>COMP_1108</v>
          </cell>
          <cell r="M4230" t="str">
            <v>Commercial Manager</v>
          </cell>
          <cell r="N4230" t="str">
            <v>Cadre Col II</v>
          </cell>
          <cell r="O4230" t="str">
            <v/>
          </cell>
          <cell r="P4230">
            <v>57416.798400000007</v>
          </cell>
          <cell r="Q4230">
            <v>0</v>
          </cell>
          <cell r="R4230">
            <v>72.010000000000005</v>
          </cell>
          <cell r="S4230">
            <v>0</v>
          </cell>
          <cell r="T4230">
            <v>0</v>
          </cell>
          <cell r="U4230">
            <v>3157.7772</v>
          </cell>
          <cell r="V4230">
            <v>60574.575600000004</v>
          </cell>
          <cell r="W4230">
            <v>75.970365999299617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.85</v>
          </cell>
          <cell r="AE4230" t="str">
            <v>Job Level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 t="str">
            <v>Under Job level</v>
          </cell>
          <cell r="AK4230">
            <v>29.33</v>
          </cell>
          <cell r="AL4230">
            <v>0</v>
          </cell>
          <cell r="AM4230">
            <v>0</v>
          </cell>
          <cell r="AN4230" t="str">
            <v>Job Level</v>
          </cell>
          <cell r="AO4230" t="str">
            <v>EX3</v>
          </cell>
          <cell r="AP4230">
            <v>57.768565342428701</v>
          </cell>
          <cell r="AQ4230">
            <v>0</v>
          </cell>
          <cell r="AR4230">
            <v>0</v>
          </cell>
          <cell r="AS4230">
            <v>0.77500000000000002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.85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  <cell r="BN4230">
            <v>0</v>
          </cell>
          <cell r="BO4230">
            <v>0</v>
          </cell>
          <cell r="BP4230">
            <v>0</v>
          </cell>
        </row>
        <row r="4231">
          <cell r="A4231">
            <v>31154</v>
          </cell>
          <cell r="B4231" t="str">
            <v>Boets</v>
          </cell>
          <cell r="C4231" t="str">
            <v>Betty</v>
          </cell>
          <cell r="D4231" t="str">
            <v>Financial Markets</v>
          </cell>
          <cell r="E4231">
            <v>7746</v>
          </cell>
          <cell r="F4231" t="str">
            <v>Corporate Office Financial Markets</v>
          </cell>
          <cell r="G4231">
            <v>11069</v>
          </cell>
          <cell r="H4231" t="str">
            <v>Strategic Support</v>
          </cell>
          <cell r="I4231">
            <v>4656</v>
          </cell>
          <cell r="J4231">
            <v>5</v>
          </cell>
          <cell r="K4231">
            <v>0</v>
          </cell>
          <cell r="L4231">
            <v>0</v>
          </cell>
          <cell r="M4231">
            <v>0</v>
          </cell>
          <cell r="N4231" t="str">
            <v>Employé Belfius-New</v>
          </cell>
          <cell r="O4231" t="str">
            <v/>
          </cell>
          <cell r="P4231">
            <v>59030.683199999999</v>
          </cell>
          <cell r="Q4231">
            <v>0</v>
          </cell>
          <cell r="R4231">
            <v>0</v>
          </cell>
          <cell r="S4231">
            <v>0</v>
          </cell>
          <cell r="T4231">
            <v>400.26159999999999</v>
          </cell>
          <cell r="U4231">
            <v>645.61239999999998</v>
          </cell>
          <cell r="V4231">
            <v>60076.557199999996</v>
          </cell>
          <cell r="W4231" t="str">
            <v>-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1.4</v>
          </cell>
          <cell r="AE4231" t="str">
            <v>Above Job level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 t="str">
            <v>Above Job level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1.325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1000</v>
          </cell>
          <cell r="AY4231">
            <v>100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1.4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  <cell r="BK4231">
            <v>0</v>
          </cell>
          <cell r="BL4231">
            <v>0</v>
          </cell>
          <cell r="BM4231">
            <v>1250</v>
          </cell>
          <cell r="BN4231">
            <v>0</v>
          </cell>
          <cell r="BO4231">
            <v>0</v>
          </cell>
          <cell r="BP4231">
            <v>0</v>
          </cell>
        </row>
        <row r="4232">
          <cell r="A4232">
            <v>31155</v>
          </cell>
          <cell r="B4232" t="str">
            <v>Ho Huu</v>
          </cell>
          <cell r="C4232" t="str">
            <v>Truc-Chi</v>
          </cell>
          <cell r="D4232" t="str">
            <v>Accounting</v>
          </cell>
          <cell r="E4232">
            <v>4709</v>
          </cell>
          <cell r="F4232" t="str">
            <v>Corporate Accounting Control</v>
          </cell>
          <cell r="G4232">
            <v>4719</v>
          </cell>
          <cell r="H4232" t="str">
            <v>Real Estate</v>
          </cell>
          <cell r="I4232">
            <v>5812</v>
          </cell>
          <cell r="J4232" t="str">
            <v>EX1</v>
          </cell>
          <cell r="K4232" t="str">
            <v>EX2</v>
          </cell>
          <cell r="L4232" t="str">
            <v>COMP_2</v>
          </cell>
          <cell r="M4232" t="str">
            <v>Senior accountant</v>
          </cell>
          <cell r="N4232" t="str">
            <v>Cadre Col II</v>
          </cell>
          <cell r="O4232" t="str">
            <v xml:space="preserve">Stage band sup / </v>
          </cell>
          <cell r="P4232">
            <v>56268.351999999999</v>
          </cell>
          <cell r="Q4232">
            <v>882.83733333333328</v>
          </cell>
          <cell r="R4232">
            <v>98.71</v>
          </cell>
          <cell r="S4232">
            <v>0</v>
          </cell>
          <cell r="T4232">
            <v>307.06533333333334</v>
          </cell>
          <cell r="U4232">
            <v>1808.0822222222223</v>
          </cell>
          <cell r="V4232">
            <v>59266.336888888887</v>
          </cell>
          <cell r="W4232">
            <v>103.96928124538323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1.075</v>
          </cell>
          <cell r="AE4232" t="str">
            <v>Job Level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 t="str">
            <v>Job Level</v>
          </cell>
          <cell r="AK4232">
            <v>51.15</v>
          </cell>
          <cell r="AL4232">
            <v>0</v>
          </cell>
          <cell r="AM4232">
            <v>0</v>
          </cell>
          <cell r="AN4232" t="str">
            <v>Job Level</v>
          </cell>
          <cell r="AO4232" t="str">
            <v>EX1</v>
          </cell>
          <cell r="AP4232">
            <v>187.64175953936774</v>
          </cell>
          <cell r="AQ4232">
            <v>0</v>
          </cell>
          <cell r="AR4232">
            <v>0</v>
          </cell>
          <cell r="AS4232">
            <v>1.1000000000000001</v>
          </cell>
          <cell r="AT4232">
            <v>0</v>
          </cell>
          <cell r="AU4232">
            <v>0</v>
          </cell>
          <cell r="AV4232">
            <v>0</v>
          </cell>
          <cell r="AW4232">
            <v>171</v>
          </cell>
          <cell r="AX4232">
            <v>0</v>
          </cell>
          <cell r="AY4232">
            <v>171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1.075</v>
          </cell>
          <cell r="BE4232">
            <v>0</v>
          </cell>
          <cell r="BF4232">
            <v>0</v>
          </cell>
          <cell r="BG4232">
            <v>0</v>
          </cell>
          <cell r="BH4232">
            <v>159.14510039788695</v>
          </cell>
          <cell r="BI4232">
            <v>0</v>
          </cell>
          <cell r="BJ4232">
            <v>0</v>
          </cell>
          <cell r="BK4232">
            <v>0</v>
          </cell>
          <cell r="BL4232">
            <v>0</v>
          </cell>
          <cell r="BM4232">
            <v>0</v>
          </cell>
          <cell r="BN4232">
            <v>0</v>
          </cell>
          <cell r="BO4232">
            <v>0</v>
          </cell>
          <cell r="BP4232">
            <v>0</v>
          </cell>
        </row>
        <row r="4233">
          <cell r="A4233">
            <v>31156</v>
          </cell>
          <cell r="B4233" t="str">
            <v>De Raeve</v>
          </cell>
          <cell r="C4233" t="str">
            <v>Ann</v>
          </cell>
          <cell r="D4233" t="str">
            <v>Customer Services Securities</v>
          </cell>
          <cell r="E4233">
            <v>4821</v>
          </cell>
          <cell r="F4233" t="str">
            <v>Custody</v>
          </cell>
          <cell r="G4233">
            <v>4824</v>
          </cell>
          <cell r="H4233" t="str">
            <v>Tax Reclaim</v>
          </cell>
          <cell r="I4233">
            <v>6436</v>
          </cell>
          <cell r="J4233" t="str">
            <v>EX2</v>
          </cell>
          <cell r="K4233" t="str">
            <v>EX2</v>
          </cell>
          <cell r="L4233" t="str">
            <v>Comp_1495</v>
          </cell>
          <cell r="M4233" t="str">
            <v>Expert Securities</v>
          </cell>
          <cell r="N4233" t="str">
            <v>Cadre Col II</v>
          </cell>
          <cell r="O4233" t="str">
            <v/>
          </cell>
          <cell r="P4233">
            <v>66102.739199999996</v>
          </cell>
          <cell r="Q4233">
            <v>882.94560000000001</v>
          </cell>
          <cell r="R4233">
            <v>98.14</v>
          </cell>
          <cell r="S4233">
            <v>0</v>
          </cell>
          <cell r="T4233">
            <v>446.64440000000002</v>
          </cell>
          <cell r="U4233">
            <v>2135.2883999999999</v>
          </cell>
          <cell r="V4233">
            <v>69567.617600000012</v>
          </cell>
          <cell r="W4233">
            <v>103.28416150210009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1</v>
          </cell>
          <cell r="AE4233" t="str">
            <v>Job Level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 t="str">
            <v>Job Level</v>
          </cell>
          <cell r="AK4233">
            <v>65.239999999999995</v>
          </cell>
          <cell r="AL4233">
            <v>0</v>
          </cell>
          <cell r="AM4233">
            <v>0</v>
          </cell>
          <cell r="AN4233" t="str">
            <v>Job Level</v>
          </cell>
          <cell r="AO4233" t="str">
            <v>EX2</v>
          </cell>
          <cell r="AP4233">
            <v>66.079999999999927</v>
          </cell>
          <cell r="AQ4233">
            <v>0</v>
          </cell>
          <cell r="AR4233">
            <v>0</v>
          </cell>
          <cell r="AS4233">
            <v>0.92500000000000004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1</v>
          </cell>
          <cell r="BE4233">
            <v>0</v>
          </cell>
          <cell r="BF4233">
            <v>0</v>
          </cell>
          <cell r="BG4233">
            <v>0</v>
          </cell>
          <cell r="BH4233">
            <v>107.54569467954049</v>
          </cell>
          <cell r="BI4233">
            <v>100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  <cell r="BN4233">
            <v>0</v>
          </cell>
          <cell r="BO4233">
            <v>0</v>
          </cell>
          <cell r="BP4233">
            <v>0</v>
          </cell>
        </row>
        <row r="4234">
          <cell r="A4234">
            <v>31157</v>
          </cell>
          <cell r="B4234" t="str">
            <v>Denies</v>
          </cell>
          <cell r="C4234" t="str">
            <v>Jacqueline</v>
          </cell>
          <cell r="D4234" t="str">
            <v>Accounting</v>
          </cell>
          <cell r="E4234">
            <v>4709</v>
          </cell>
          <cell r="F4234" t="str">
            <v>Accounting &amp; Reporting</v>
          </cell>
          <cell r="G4234">
            <v>7705</v>
          </cell>
          <cell r="H4234" t="str">
            <v>Consolidation &amp; IFRS Reporting</v>
          </cell>
          <cell r="I4234">
            <v>4717</v>
          </cell>
          <cell r="J4234" t="str">
            <v>EX3</v>
          </cell>
          <cell r="K4234" t="str">
            <v>EX3</v>
          </cell>
          <cell r="L4234" t="str">
            <v>COMP_3</v>
          </cell>
          <cell r="M4234" t="str">
            <v>Expert accountant</v>
          </cell>
          <cell r="N4234" t="str">
            <v>Cadre Col II</v>
          </cell>
          <cell r="O4234" t="str">
            <v/>
          </cell>
          <cell r="P4234">
            <v>78422.9136</v>
          </cell>
          <cell r="Q4234">
            <v>0</v>
          </cell>
          <cell r="R4234">
            <v>98.36</v>
          </cell>
          <cell r="S4234">
            <v>4595.6440000000002</v>
          </cell>
          <cell r="T4234">
            <v>280.23480000000001</v>
          </cell>
          <cell r="U4234">
            <v>3157.7772</v>
          </cell>
          <cell r="V4234">
            <v>86456.569600000003</v>
          </cell>
          <cell r="W4234">
            <v>108.43601436731113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1.35</v>
          </cell>
          <cell r="AE4234" t="str">
            <v>Above Job level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 t="str">
            <v>Job Level</v>
          </cell>
          <cell r="AK4234">
            <v>56.62</v>
          </cell>
          <cell r="AL4234">
            <v>0</v>
          </cell>
          <cell r="AM4234">
            <v>0</v>
          </cell>
          <cell r="AN4234" t="str">
            <v>Above Job level</v>
          </cell>
          <cell r="AO4234" t="str">
            <v>EX3</v>
          </cell>
          <cell r="AP4234">
            <v>88.350703521855394</v>
          </cell>
          <cell r="AQ4234">
            <v>0</v>
          </cell>
          <cell r="AR4234">
            <v>0</v>
          </cell>
          <cell r="AS4234">
            <v>1.2250000000000001</v>
          </cell>
          <cell r="AT4234">
            <v>0</v>
          </cell>
          <cell r="AU4234">
            <v>0</v>
          </cell>
          <cell r="AV4234">
            <v>0</v>
          </cell>
          <cell r="AW4234">
            <v>510.77</v>
          </cell>
          <cell r="AX4234">
            <v>0</v>
          </cell>
          <cell r="AY4234">
            <v>510.77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1.35</v>
          </cell>
          <cell r="BE4234">
            <v>0</v>
          </cell>
          <cell r="BF4234">
            <v>0</v>
          </cell>
          <cell r="BG4234">
            <v>0</v>
          </cell>
          <cell r="BH4234">
            <v>848.41996740398451</v>
          </cell>
          <cell r="BI4234">
            <v>250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  <cell r="BN4234">
            <v>0</v>
          </cell>
          <cell r="BO4234">
            <v>0</v>
          </cell>
          <cell r="BP4234">
            <v>0</v>
          </cell>
        </row>
        <row r="4235">
          <cell r="A4235">
            <v>31158</v>
          </cell>
          <cell r="B4235" t="str">
            <v>Bequé</v>
          </cell>
          <cell r="C4235" t="str">
            <v>Michaël</v>
          </cell>
          <cell r="D4235" t="str">
            <v>Distribution Corporate</v>
          </cell>
          <cell r="E4235">
            <v>5399</v>
          </cell>
          <cell r="F4235" t="str">
            <v>Zone Centre (Brabant - Bruxelles)</v>
          </cell>
          <cell r="G4235">
            <v>5419</v>
          </cell>
          <cell r="H4235" t="str">
            <v>Corp &amp; Large Corp</v>
          </cell>
          <cell r="I4235">
            <v>8590</v>
          </cell>
          <cell r="J4235" t="str">
            <v>EX3</v>
          </cell>
          <cell r="K4235" t="str">
            <v>EX3</v>
          </cell>
          <cell r="L4235" t="str">
            <v>COMP_147</v>
          </cell>
          <cell r="M4235" t="str">
            <v>Senior corporate banker</v>
          </cell>
          <cell r="N4235" t="str">
            <v>Cadre Col II</v>
          </cell>
          <cell r="O4235" t="str">
            <v xml:space="preserve">Warrants / </v>
          </cell>
          <cell r="P4235">
            <v>75261.820800000016</v>
          </cell>
          <cell r="Q4235">
            <v>882.94560000000001</v>
          </cell>
          <cell r="R4235">
            <v>94.44</v>
          </cell>
          <cell r="S4235">
            <v>7364.7875999999997</v>
          </cell>
          <cell r="T4235">
            <v>371.96679999999998</v>
          </cell>
          <cell r="U4235">
            <v>3157.7772</v>
          </cell>
          <cell r="V4235">
            <v>87039.29800000001</v>
          </cell>
          <cell r="W4235">
            <v>109.21860799732339</v>
          </cell>
          <cell r="X4235">
            <v>1105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1.325</v>
          </cell>
          <cell r="AE4235" t="str">
            <v>Above Job level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 t="str">
            <v>Above Job level</v>
          </cell>
          <cell r="AK4235">
            <v>84.7</v>
          </cell>
          <cell r="AL4235">
            <v>0</v>
          </cell>
          <cell r="AM4235">
            <v>0</v>
          </cell>
          <cell r="AN4235" t="str">
            <v>Above Job level</v>
          </cell>
          <cell r="AO4235" t="str">
            <v>EX3</v>
          </cell>
          <cell r="AP4235">
            <v>85.591367685560726</v>
          </cell>
          <cell r="AQ4235">
            <v>0</v>
          </cell>
          <cell r="AR4235">
            <v>0</v>
          </cell>
          <cell r="AS4235">
            <v>1.45</v>
          </cell>
          <cell r="AT4235">
            <v>0</v>
          </cell>
          <cell r="AU4235">
            <v>0</v>
          </cell>
          <cell r="AV4235">
            <v>8000</v>
          </cell>
          <cell r="AW4235">
            <v>1108.06</v>
          </cell>
          <cell r="AX4235">
            <v>0</v>
          </cell>
          <cell r="AY4235">
            <v>1108.06</v>
          </cell>
          <cell r="AZ4235">
            <v>1416</v>
          </cell>
          <cell r="BA4235">
            <v>10379.147491286905</v>
          </cell>
          <cell r="BB4235">
            <v>13452</v>
          </cell>
          <cell r="BC4235">
            <v>0</v>
          </cell>
          <cell r="BD4235">
            <v>1.325</v>
          </cell>
          <cell r="BE4235">
            <v>0</v>
          </cell>
          <cell r="BF4235">
            <v>0</v>
          </cell>
          <cell r="BG4235">
            <v>0</v>
          </cell>
          <cell r="BH4235">
            <v>632.09684328709386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10366.58193742336</v>
          </cell>
          <cell r="BN4235">
            <v>1386</v>
          </cell>
          <cell r="BO4235">
            <v>10366.58193742336</v>
          </cell>
          <cell r="BP4235">
            <v>13167</v>
          </cell>
        </row>
        <row r="4236">
          <cell r="A4236">
            <v>31283</v>
          </cell>
          <cell r="B4236" t="str">
            <v>Wancquet</v>
          </cell>
          <cell r="C4236" t="str">
            <v>Jean-Christophe</v>
          </cell>
          <cell r="D4236" t="str">
            <v>Customer Loan Services</v>
          </cell>
          <cell r="E4236">
            <v>5560</v>
          </cell>
          <cell r="F4236" t="str">
            <v>Business &amp; Corporate loans</v>
          </cell>
          <cell r="G4236">
            <v>5594</v>
          </cell>
          <cell r="H4236" t="str">
            <v>Analyse</v>
          </cell>
          <cell r="I4236">
            <v>10586</v>
          </cell>
          <cell r="J4236" t="str">
            <v>EX2</v>
          </cell>
          <cell r="K4236" t="str">
            <v>EX2</v>
          </cell>
          <cell r="L4236" t="str">
            <v>COMP_873</v>
          </cell>
          <cell r="M4236" t="str">
            <v>Principal Credit Analyst</v>
          </cell>
          <cell r="N4236" t="str">
            <v>Cadre Col II</v>
          </cell>
          <cell r="O4236" t="str">
            <v/>
          </cell>
          <cell r="P4236">
            <v>57494.750400000012</v>
          </cell>
          <cell r="Q4236">
            <v>882.94560000000001</v>
          </cell>
          <cell r="R4236">
            <v>85.37</v>
          </cell>
          <cell r="S4236">
            <v>0</v>
          </cell>
          <cell r="T4236">
            <v>321.96640000000002</v>
          </cell>
          <cell r="U4236">
            <v>2135.2883999999999</v>
          </cell>
          <cell r="V4236">
            <v>60834.950800000006</v>
          </cell>
          <cell r="W4236">
            <v>90.329633812898507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1.2150000000000001</v>
          </cell>
          <cell r="AE4236" t="str">
            <v>Job Level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 t="str">
            <v>Job Level</v>
          </cell>
          <cell r="AK4236">
            <v>47.46</v>
          </cell>
          <cell r="AL4236">
            <v>0</v>
          </cell>
          <cell r="AM4236">
            <v>0</v>
          </cell>
          <cell r="AN4236" t="str">
            <v>Job Level</v>
          </cell>
          <cell r="AO4236" t="str">
            <v>EX2</v>
          </cell>
          <cell r="AP4236">
            <v>48.135902314493251</v>
          </cell>
          <cell r="AQ4236">
            <v>0</v>
          </cell>
          <cell r="AR4236">
            <v>0</v>
          </cell>
          <cell r="AS4236">
            <v>1.2150000000000001</v>
          </cell>
          <cell r="AT4236">
            <v>0</v>
          </cell>
          <cell r="AU4236">
            <v>0</v>
          </cell>
          <cell r="AV4236">
            <v>0</v>
          </cell>
          <cell r="AW4236">
            <v>386.1</v>
          </cell>
          <cell r="AX4236">
            <v>0</v>
          </cell>
          <cell r="AY4236">
            <v>386.1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1.2150000000000001</v>
          </cell>
          <cell r="BE4236">
            <v>0</v>
          </cell>
          <cell r="BF4236">
            <v>0</v>
          </cell>
          <cell r="BG4236">
            <v>0</v>
          </cell>
          <cell r="BH4236">
            <v>356.35319205522904</v>
          </cell>
          <cell r="BI4236">
            <v>0</v>
          </cell>
          <cell r="BJ4236">
            <v>0</v>
          </cell>
          <cell r="BK4236">
            <v>0</v>
          </cell>
          <cell r="BL4236">
            <v>0</v>
          </cell>
          <cell r="BM4236">
            <v>0</v>
          </cell>
          <cell r="BN4236">
            <v>0</v>
          </cell>
          <cell r="BO4236">
            <v>0</v>
          </cell>
          <cell r="BP4236">
            <v>0</v>
          </cell>
        </row>
        <row r="4237">
          <cell r="A4237">
            <v>31452</v>
          </cell>
          <cell r="B4237" t="str">
            <v>Schollaert</v>
          </cell>
          <cell r="C4237" t="str">
            <v>Katty</v>
          </cell>
          <cell r="D4237" t="str">
            <v>Customer Care &amp; Contact Services</v>
          </cell>
          <cell r="E4237">
            <v>11554</v>
          </cell>
          <cell r="F4237" t="str">
            <v>Belfius Connect Servicing</v>
          </cell>
          <cell r="G4237">
            <v>4749</v>
          </cell>
          <cell r="H4237" t="str">
            <v>Crédits &amp; Assurances</v>
          </cell>
          <cell r="I4237">
            <v>11732</v>
          </cell>
          <cell r="J4237" t="str">
            <v>4B</v>
          </cell>
          <cell r="K4237">
            <v>0</v>
          </cell>
          <cell r="L4237">
            <v>0</v>
          </cell>
          <cell r="M4237">
            <v>0</v>
          </cell>
          <cell r="N4237" t="str">
            <v>Employé Belfius-New</v>
          </cell>
          <cell r="O4237" t="str">
            <v/>
          </cell>
          <cell r="P4237">
            <v>54010.991999999998</v>
          </cell>
          <cell r="Q4237">
            <v>7666.3008</v>
          </cell>
          <cell r="R4237">
            <v>0</v>
          </cell>
          <cell r="S4237">
            <v>5026.2335999999996</v>
          </cell>
          <cell r="T4237">
            <v>1269.5192</v>
          </cell>
          <cell r="U4237">
            <v>645.61239999999998</v>
          </cell>
          <cell r="V4237">
            <v>68618.657999999996</v>
          </cell>
          <cell r="W4237" t="str">
            <v>-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1.1000000000000001</v>
          </cell>
          <cell r="AE4237" t="str">
            <v>Job Level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 t="str">
            <v>Job Level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1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1.1000000000000001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  <cell r="BK4237">
            <v>0</v>
          </cell>
          <cell r="BL4237">
            <v>0</v>
          </cell>
          <cell r="BM4237">
            <v>0</v>
          </cell>
          <cell r="BN4237">
            <v>0</v>
          </cell>
          <cell r="BO4237">
            <v>0</v>
          </cell>
          <cell r="BP4237">
            <v>0</v>
          </cell>
        </row>
        <row r="4238">
          <cell r="A4238">
            <v>31456</v>
          </cell>
          <cell r="B4238" t="str">
            <v>Quintelier</v>
          </cell>
          <cell r="C4238" t="str">
            <v>David</v>
          </cell>
          <cell r="D4238" t="str">
            <v>Customer Services Securities</v>
          </cell>
          <cell r="E4238">
            <v>4821</v>
          </cell>
          <cell r="F4238" t="str">
            <v>Project Office Testteam Applications EUC</v>
          </cell>
          <cell r="G4238">
            <v>4822</v>
          </cell>
          <cell r="H4238" t="str">
            <v>Applications EUC Placements</v>
          </cell>
          <cell r="I4238">
            <v>4828</v>
          </cell>
          <cell r="J4238">
            <v>5</v>
          </cell>
          <cell r="K4238">
            <v>0</v>
          </cell>
          <cell r="L4238">
            <v>0</v>
          </cell>
          <cell r="M4238">
            <v>0</v>
          </cell>
          <cell r="N4238" t="str">
            <v>Employé Belfius-New</v>
          </cell>
          <cell r="O4238" t="str">
            <v/>
          </cell>
          <cell r="P4238">
            <v>54418.291199999992</v>
          </cell>
          <cell r="Q4238">
            <v>882.94560000000001</v>
          </cell>
          <cell r="R4238">
            <v>0</v>
          </cell>
          <cell r="S4238">
            <v>0</v>
          </cell>
          <cell r="T4238">
            <v>203.36080000000001</v>
          </cell>
          <cell r="U4238">
            <v>645.61239999999998</v>
          </cell>
          <cell r="V4238">
            <v>56150.209999999992</v>
          </cell>
          <cell r="W4238" t="str">
            <v>-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1.4</v>
          </cell>
          <cell r="AE4238" t="str">
            <v>Above Job level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 t="str">
            <v>Above Job level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1.4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1.4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  <cell r="BN4238">
            <v>0</v>
          </cell>
          <cell r="BO4238">
            <v>0</v>
          </cell>
          <cell r="BP4238">
            <v>0</v>
          </cell>
        </row>
        <row r="4239">
          <cell r="A4239">
            <v>31514</v>
          </cell>
          <cell r="B4239" t="str">
            <v>Pingnet</v>
          </cell>
          <cell r="C4239" t="str">
            <v>Veronique</v>
          </cell>
          <cell r="D4239" t="str">
            <v>Customer Loan Services</v>
          </cell>
          <cell r="E4239">
            <v>5560</v>
          </cell>
          <cell r="F4239" t="str">
            <v>Business &amp; Corporate loans</v>
          </cell>
          <cell r="G4239">
            <v>11035</v>
          </cell>
          <cell r="H4239" t="str">
            <v>Analyse Office Anvers</v>
          </cell>
          <cell r="I4239">
            <v>8504</v>
          </cell>
          <cell r="J4239" t="str">
            <v>EX2</v>
          </cell>
          <cell r="K4239" t="str">
            <v>EX3</v>
          </cell>
          <cell r="L4239" t="str">
            <v>COMP_155</v>
          </cell>
          <cell r="M4239" t="str">
            <v>Principal Risk Management</v>
          </cell>
          <cell r="N4239" t="str">
            <v>Cadre Col II</v>
          </cell>
          <cell r="O4239" t="str">
            <v xml:space="preserve">Stage band sup / </v>
          </cell>
          <cell r="P4239">
            <v>61256.525999999991</v>
          </cell>
          <cell r="Q4239">
            <v>883.04999999999984</v>
          </cell>
          <cell r="R4239">
            <v>90.95</v>
          </cell>
          <cell r="S4239">
            <v>0</v>
          </cell>
          <cell r="T4239">
            <v>132.75300000000001</v>
          </cell>
          <cell r="U4239">
            <v>2135.3530000000001</v>
          </cell>
          <cell r="V4239">
            <v>64407.681999999993</v>
          </cell>
          <cell r="W4239">
            <v>95.628646617994647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1.125</v>
          </cell>
          <cell r="AE4239" t="str">
            <v>Job Level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 t="str">
            <v>Above Job level</v>
          </cell>
          <cell r="AK4239">
            <v>71.19</v>
          </cell>
          <cell r="AL4239">
            <v>0</v>
          </cell>
          <cell r="AM4239">
            <v>0</v>
          </cell>
          <cell r="AN4239" t="str">
            <v>Job Level</v>
          </cell>
          <cell r="AO4239" t="str">
            <v>EX2</v>
          </cell>
          <cell r="AP4239">
            <v>220.22590232467974</v>
          </cell>
          <cell r="AQ4239">
            <v>0</v>
          </cell>
          <cell r="AR4239">
            <v>0</v>
          </cell>
          <cell r="AS4239">
            <v>1.325</v>
          </cell>
          <cell r="AT4239">
            <v>0</v>
          </cell>
          <cell r="AU4239">
            <v>0</v>
          </cell>
          <cell r="AV4239">
            <v>0</v>
          </cell>
          <cell r="AW4239">
            <v>468.11</v>
          </cell>
          <cell r="AX4239">
            <v>0</v>
          </cell>
          <cell r="AY4239">
            <v>468.11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1.125</v>
          </cell>
          <cell r="BE4239">
            <v>0</v>
          </cell>
          <cell r="BF4239">
            <v>0</v>
          </cell>
          <cell r="BG4239">
            <v>0</v>
          </cell>
          <cell r="BH4239">
            <v>227.57573871555465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  <cell r="BN4239">
            <v>0</v>
          </cell>
          <cell r="BO4239">
            <v>0</v>
          </cell>
          <cell r="BP4239">
            <v>0</v>
          </cell>
        </row>
        <row r="4240">
          <cell r="A4240">
            <v>31732</v>
          </cell>
          <cell r="B4240" t="str">
            <v>Buyse</v>
          </cell>
          <cell r="C4240" t="str">
            <v>Nicolas</v>
          </cell>
          <cell r="D4240" t="str">
            <v>ALM</v>
          </cell>
          <cell r="E4240">
            <v>5334</v>
          </cell>
          <cell r="F4240" t="str">
            <v>Modelling &amp; Reporting</v>
          </cell>
          <cell r="G4240">
            <v>7957</v>
          </cell>
          <cell r="H4240" t="str">
            <v>Modelling &amp; Reporting</v>
          </cell>
          <cell r="I4240">
            <v>7957</v>
          </cell>
          <cell r="J4240" t="str">
            <v>EX4</v>
          </cell>
          <cell r="K4240" t="str">
            <v>EX4</v>
          </cell>
          <cell r="L4240" t="str">
            <v>COMP_684</v>
          </cell>
          <cell r="M4240" t="str">
            <v>Coordinateur MRM / ORM</v>
          </cell>
          <cell r="N4240" t="str">
            <v>Cadre Col II</v>
          </cell>
          <cell r="O4240" t="str">
            <v/>
          </cell>
          <cell r="P4240">
            <v>87123.470400000006</v>
          </cell>
          <cell r="Q4240">
            <v>882.94560000000001</v>
          </cell>
          <cell r="R4240">
            <v>92</v>
          </cell>
          <cell r="S4240">
            <v>0</v>
          </cell>
          <cell r="T4240">
            <v>149.226</v>
          </cell>
          <cell r="U4240">
            <v>4501.8447999999999</v>
          </cell>
          <cell r="V4240">
            <v>92657.486800000013</v>
          </cell>
          <cell r="W4240">
            <v>97.843769841381345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1.5</v>
          </cell>
          <cell r="AE4240" t="str">
            <v>Above Job level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 t="str">
            <v xml:space="preserve">Exceptional </v>
          </cell>
          <cell r="AK4240">
            <v>134.56</v>
          </cell>
          <cell r="AL4240">
            <v>0</v>
          </cell>
          <cell r="AM4240">
            <v>0</v>
          </cell>
          <cell r="AN4240" t="str">
            <v>Above Job level</v>
          </cell>
          <cell r="AO4240" t="str">
            <v>EX4</v>
          </cell>
          <cell r="AP4240">
            <v>104.97860238372868</v>
          </cell>
          <cell r="AQ4240">
            <v>0</v>
          </cell>
          <cell r="AR4240">
            <v>0</v>
          </cell>
          <cell r="AS4240">
            <v>1.55</v>
          </cell>
          <cell r="AT4240">
            <v>0</v>
          </cell>
          <cell r="AU4240">
            <v>0</v>
          </cell>
          <cell r="AV4240">
            <v>0</v>
          </cell>
          <cell r="AW4240">
            <v>1623.91</v>
          </cell>
          <cell r="AX4240">
            <v>3400</v>
          </cell>
          <cell r="AY4240">
            <v>5023.91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1.5</v>
          </cell>
          <cell r="BE4240">
            <v>0</v>
          </cell>
          <cell r="BF4240">
            <v>0</v>
          </cell>
          <cell r="BG4240">
            <v>0</v>
          </cell>
          <cell r="BH4240">
            <v>1612.9526021223301</v>
          </cell>
          <cell r="BI4240">
            <v>5887.0473978776699</v>
          </cell>
          <cell r="BJ4240">
            <v>0</v>
          </cell>
          <cell r="BK4240">
            <v>0</v>
          </cell>
          <cell r="BL4240">
            <v>0</v>
          </cell>
          <cell r="BM4240">
            <v>2500</v>
          </cell>
          <cell r="BN4240">
            <v>0</v>
          </cell>
          <cell r="BO4240">
            <v>0</v>
          </cell>
          <cell r="BP4240">
            <v>0</v>
          </cell>
        </row>
        <row r="4241">
          <cell r="A4241">
            <v>31742</v>
          </cell>
          <cell r="B4241" t="str">
            <v>Miermans</v>
          </cell>
          <cell r="C4241" t="str">
            <v>Stijn</v>
          </cell>
          <cell r="D4241" t="str">
            <v>Digital Strategy &amp; Sales</v>
          </cell>
          <cell r="E4241">
            <v>5678</v>
          </cell>
          <cell r="F4241" t="str">
            <v>Build Omnichannel Digital Project</v>
          </cell>
          <cell r="G4241">
            <v>11303</v>
          </cell>
          <cell r="H4241" t="str">
            <v>Omni Channel Call &amp; Video</v>
          </cell>
          <cell r="I4241">
            <v>12317</v>
          </cell>
          <cell r="J4241" t="str">
            <v>EX1</v>
          </cell>
          <cell r="K4241" t="str">
            <v>EX3</v>
          </cell>
          <cell r="L4241" t="str">
            <v>COMP_1076</v>
          </cell>
          <cell r="M4241" t="str">
            <v>Senior Project manager</v>
          </cell>
          <cell r="N4241" t="str">
            <v>Cadre Col II</v>
          </cell>
          <cell r="O4241" t="str">
            <v xml:space="preserve">Stage band sup / </v>
          </cell>
          <cell r="P4241">
            <v>58212.047999999995</v>
          </cell>
          <cell r="Q4241">
            <v>0</v>
          </cell>
          <cell r="R4241">
            <v>102.04</v>
          </cell>
          <cell r="S4241">
            <v>0</v>
          </cell>
          <cell r="T4241">
            <v>0</v>
          </cell>
          <cell r="U4241">
            <v>1808.0247999999999</v>
          </cell>
          <cell r="V4241">
            <v>60020.072799999994</v>
          </cell>
          <cell r="W4241">
            <v>105.2092898107965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1.35</v>
          </cell>
          <cell r="AE4241" t="str">
            <v>Above Job level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 t="str">
            <v>Job Level</v>
          </cell>
          <cell r="AK4241">
            <v>20.99</v>
          </cell>
          <cell r="AL4241">
            <v>0</v>
          </cell>
          <cell r="AM4241">
            <v>0</v>
          </cell>
          <cell r="AN4241" t="str">
            <v>Above Job level</v>
          </cell>
          <cell r="AO4241" t="str">
            <v>EX3</v>
          </cell>
          <cell r="AP4241">
            <v>258.7428480136432</v>
          </cell>
          <cell r="AQ4241">
            <v>0</v>
          </cell>
          <cell r="AR4241">
            <v>0</v>
          </cell>
          <cell r="AS4241">
            <v>1.2</v>
          </cell>
          <cell r="AT4241">
            <v>0</v>
          </cell>
          <cell r="AU4241">
            <v>0</v>
          </cell>
          <cell r="AV4241">
            <v>0</v>
          </cell>
          <cell r="AW4241">
            <v>479.79</v>
          </cell>
          <cell r="AX4241">
            <v>0</v>
          </cell>
          <cell r="AY4241">
            <v>479.79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1.35</v>
          </cell>
          <cell r="BE4241">
            <v>0</v>
          </cell>
          <cell r="BF4241">
            <v>0</v>
          </cell>
          <cell r="BG4241">
            <v>0</v>
          </cell>
          <cell r="BH4241">
            <v>724.87135890351578</v>
          </cell>
          <cell r="BI4241">
            <v>0</v>
          </cell>
          <cell r="BJ4241">
            <v>0</v>
          </cell>
          <cell r="BK4241">
            <v>0</v>
          </cell>
          <cell r="BL4241">
            <v>0</v>
          </cell>
          <cell r="BM4241">
            <v>0</v>
          </cell>
          <cell r="BN4241">
            <v>0</v>
          </cell>
          <cell r="BO4241">
            <v>0</v>
          </cell>
          <cell r="BP4241">
            <v>0</v>
          </cell>
        </row>
        <row r="4242">
          <cell r="A4242">
            <v>31767</v>
          </cell>
          <cell r="B4242" t="str">
            <v>Oumourgh</v>
          </cell>
          <cell r="C4242" t="str">
            <v>Layla</v>
          </cell>
          <cell r="D4242" t="str">
            <v>Customer, Account &amp; Payment Services</v>
          </cell>
          <cell r="E4242">
            <v>4952</v>
          </cell>
          <cell r="F4242" t="str">
            <v>Estate Management &amp; Info Supply</v>
          </cell>
          <cell r="G4242">
            <v>4973</v>
          </cell>
          <cell r="H4242" t="str">
            <v>Info Supply</v>
          </cell>
          <cell r="I4242">
            <v>11555</v>
          </cell>
          <cell r="J4242">
            <v>5</v>
          </cell>
          <cell r="K4242" t="str">
            <v>EX1</v>
          </cell>
          <cell r="L4242" t="str">
            <v>COMP_98</v>
          </cell>
          <cell r="M4242" t="str">
            <v>Coordinateur de tâches</v>
          </cell>
          <cell r="N4242" t="str">
            <v>Employé Belfius-New</v>
          </cell>
          <cell r="O4242" t="str">
            <v xml:space="preserve">Stage Cadre / </v>
          </cell>
          <cell r="P4242">
            <v>49101.407999999996</v>
          </cell>
          <cell r="Q4242">
            <v>882.94560000000001</v>
          </cell>
          <cell r="R4242">
            <v>0</v>
          </cell>
          <cell r="S4242">
            <v>0</v>
          </cell>
          <cell r="T4242">
            <v>141.34479999999999</v>
          </cell>
          <cell r="U4242">
            <v>645.61239999999998</v>
          </cell>
          <cell r="V4242">
            <v>50771.310799999992</v>
          </cell>
          <cell r="W4242" t="str">
            <v>-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1.575</v>
          </cell>
          <cell r="AE4242" t="str">
            <v xml:space="preserve">Exceptional 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 t="str">
            <v xml:space="preserve">Exceptional 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1.35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1.575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  <cell r="BK4242">
            <v>0</v>
          </cell>
          <cell r="BL4242">
            <v>0</v>
          </cell>
          <cell r="BM4242">
            <v>0</v>
          </cell>
          <cell r="BN4242">
            <v>0</v>
          </cell>
          <cell r="BO4242">
            <v>0</v>
          </cell>
          <cell r="BP4242">
            <v>0</v>
          </cell>
        </row>
        <row r="4243">
          <cell r="A4243">
            <v>31841</v>
          </cell>
          <cell r="B4243" t="str">
            <v>Van de Velde</v>
          </cell>
          <cell r="C4243" t="str">
            <v>Eveline</v>
          </cell>
          <cell r="D4243" t="str">
            <v>Regional Commercial Director NO</v>
          </cell>
          <cell r="E4243">
            <v>11289</v>
          </cell>
          <cell r="F4243" t="str">
            <v>Adjoint Private Banking</v>
          </cell>
          <cell r="G4243">
            <v>11296</v>
          </cell>
          <cell r="H4243" t="str">
            <v>Private Banking Experts</v>
          </cell>
          <cell r="I4243">
            <v>3995</v>
          </cell>
          <cell r="J4243" t="str">
            <v>EX3</v>
          </cell>
          <cell r="K4243" t="str">
            <v>EX3</v>
          </cell>
          <cell r="L4243" t="str">
            <v>COMP_1231</v>
          </cell>
          <cell r="M4243" t="str">
            <v>Senior Private Banking Expert</v>
          </cell>
          <cell r="N4243" t="str">
            <v>Cadre Col II</v>
          </cell>
          <cell r="O4243" t="str">
            <v xml:space="preserve">Warrants / </v>
          </cell>
          <cell r="P4243">
            <v>60692.282666666666</v>
          </cell>
          <cell r="Q4243">
            <v>0</v>
          </cell>
          <cell r="R4243">
            <v>76.12</v>
          </cell>
          <cell r="S4243">
            <v>3068.5</v>
          </cell>
          <cell r="T4243">
            <v>0</v>
          </cell>
          <cell r="U4243">
            <v>3157.7915555555555</v>
          </cell>
          <cell r="V4243">
            <v>66918.574222222218</v>
          </cell>
          <cell r="W4243">
            <v>83.928988101697954</v>
          </cell>
          <cell r="X4243">
            <v>1105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1.175</v>
          </cell>
          <cell r="AE4243" t="str">
            <v>Job Level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 t="str">
            <v>Job Level</v>
          </cell>
          <cell r="AK4243">
            <v>58.66</v>
          </cell>
          <cell r="AL4243">
            <v>0</v>
          </cell>
          <cell r="AM4243">
            <v>0</v>
          </cell>
          <cell r="AN4243" t="str">
            <v>Job Level</v>
          </cell>
          <cell r="AO4243" t="str">
            <v>EX3</v>
          </cell>
          <cell r="AP4243">
            <v>57.768565342428701</v>
          </cell>
          <cell r="AQ4243">
            <v>0</v>
          </cell>
          <cell r="AR4243">
            <v>0</v>
          </cell>
          <cell r="AS4243">
            <v>1.075</v>
          </cell>
          <cell r="AT4243">
            <v>0</v>
          </cell>
          <cell r="AU4243">
            <v>0</v>
          </cell>
          <cell r="AV4243">
            <v>0</v>
          </cell>
          <cell r="AW4243">
            <v>294.31</v>
          </cell>
          <cell r="AX4243">
            <v>0</v>
          </cell>
          <cell r="AY4243">
            <v>294.31</v>
          </cell>
          <cell r="AZ4243">
            <v>500</v>
          </cell>
          <cell r="BA4243">
            <v>3664.9532102001776</v>
          </cell>
          <cell r="BB4243">
            <v>4750</v>
          </cell>
          <cell r="BC4243">
            <v>0</v>
          </cell>
          <cell r="BD4243">
            <v>1.175</v>
          </cell>
          <cell r="BE4243">
            <v>0</v>
          </cell>
          <cell r="BF4243">
            <v>0</v>
          </cell>
          <cell r="BG4243">
            <v>0</v>
          </cell>
          <cell r="BH4243">
            <v>370.83285177815048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3739.7481736736504</v>
          </cell>
          <cell r="BN4243">
            <v>500</v>
          </cell>
          <cell r="BO4243">
            <v>3739.7481736736504</v>
          </cell>
          <cell r="BP4243">
            <v>4750</v>
          </cell>
        </row>
        <row r="4244">
          <cell r="A4244">
            <v>31855</v>
          </cell>
          <cell r="B4244" t="str">
            <v>Istace</v>
          </cell>
          <cell r="C4244" t="str">
            <v>Florent</v>
          </cell>
          <cell r="D4244" t="str">
            <v>Digital Strategy &amp; Sales</v>
          </cell>
          <cell r="E4244">
            <v>5678</v>
          </cell>
          <cell r="F4244" t="str">
            <v>Retail Segm.&amp; Payments &amp; Credit Individ.</v>
          </cell>
          <cell r="G4244">
            <v>7081</v>
          </cell>
          <cell r="H4244" t="str">
            <v>Product Management Moyens de paiement</v>
          </cell>
          <cell r="I4244">
            <v>7080</v>
          </cell>
          <cell r="J4244" t="str">
            <v>EX4</v>
          </cell>
          <cell r="K4244" t="str">
            <v>EX4</v>
          </cell>
          <cell r="L4244" t="str">
            <v>COMP_1401</v>
          </cell>
          <cell r="M4244" t="str">
            <v>Head of Product Marketing</v>
          </cell>
          <cell r="N4244" t="str">
            <v>Cadre Col II</v>
          </cell>
          <cell r="O4244" t="str">
            <v xml:space="preserve">New In / </v>
          </cell>
          <cell r="P4244">
            <v>118315.128</v>
          </cell>
          <cell r="Q4244">
            <v>0</v>
          </cell>
          <cell r="R4244">
            <v>124.88</v>
          </cell>
          <cell r="S4244">
            <v>0</v>
          </cell>
          <cell r="T4244">
            <v>0</v>
          </cell>
          <cell r="U4244">
            <v>4501.8447999999999</v>
          </cell>
          <cell r="V4244">
            <v>122816.9728</v>
          </cell>
          <cell r="W4244">
            <v>129.63163563719425</v>
          </cell>
          <cell r="X4244">
            <v>0</v>
          </cell>
          <cell r="Y4244">
            <v>31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1.2749999999999999</v>
          </cell>
          <cell r="AE4244" t="str">
            <v>Above Job level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 t="str">
            <v>Above Job level</v>
          </cell>
          <cell r="AO4244" t="str">
            <v>EX4</v>
          </cell>
          <cell r="AP4244">
            <v>51.480602396208269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1.2749999999999999</v>
          </cell>
          <cell r="BE4244">
            <v>0</v>
          </cell>
          <cell r="BF4244">
            <v>0</v>
          </cell>
          <cell r="BG4244">
            <v>0</v>
          </cell>
          <cell r="BH4244">
            <v>602.92943350336736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  <cell r="BN4244">
            <v>0</v>
          </cell>
          <cell r="BO4244">
            <v>0</v>
          </cell>
          <cell r="BP4244">
            <v>0</v>
          </cell>
        </row>
        <row r="4245">
          <cell r="A4245">
            <v>31863</v>
          </cell>
          <cell r="B4245" t="str">
            <v>Belle</v>
          </cell>
          <cell r="C4245" t="str">
            <v>Delphine-Rose</v>
          </cell>
          <cell r="D4245" t="str">
            <v>Distribution Public &amp; Social Banking</v>
          </cell>
          <cell r="E4245">
            <v>7725</v>
          </cell>
          <cell r="F4245" t="str">
            <v>Distrib. Public &amp; Social Bking Wallonie</v>
          </cell>
          <cell r="G4245">
            <v>5282</v>
          </cell>
          <cell r="H4245" t="str">
            <v>Chargés de relation Clients locaux</v>
          </cell>
          <cell r="I4245">
            <v>5305</v>
          </cell>
          <cell r="J4245" t="str">
            <v>EX3</v>
          </cell>
          <cell r="K4245" t="str">
            <v>EX3</v>
          </cell>
          <cell r="L4245" t="str">
            <v>COMP_1270</v>
          </cell>
          <cell r="M4245" t="str">
            <v>Chargé de relation Public&amp; Social Senior</v>
          </cell>
          <cell r="N4245" t="str">
            <v>Cadre Col II</v>
          </cell>
          <cell r="O4245" t="str">
            <v xml:space="preserve">Warrants / </v>
          </cell>
          <cell r="P4245">
            <v>83306.467199999999</v>
          </cell>
          <cell r="Q4245">
            <v>0</v>
          </cell>
          <cell r="R4245">
            <v>104.48</v>
          </cell>
          <cell r="S4245">
            <v>0</v>
          </cell>
          <cell r="T4245">
            <v>0</v>
          </cell>
          <cell r="U4245">
            <v>3157.7772</v>
          </cell>
          <cell r="V4245">
            <v>86464.244399999996</v>
          </cell>
          <cell r="W4245">
            <v>108.44037154071034</v>
          </cell>
          <cell r="X4245">
            <v>1105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1</v>
          </cell>
          <cell r="AE4245" t="str">
            <v>Job Level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 t="str">
            <v>Above Job level</v>
          </cell>
          <cell r="AK4245">
            <v>42.35</v>
          </cell>
          <cell r="AL4245">
            <v>0</v>
          </cell>
          <cell r="AM4245">
            <v>0</v>
          </cell>
          <cell r="AN4245" t="str">
            <v>Job Level</v>
          </cell>
          <cell r="AO4245" t="str">
            <v>EX3</v>
          </cell>
          <cell r="AP4245">
            <v>28.530455895186606</v>
          </cell>
          <cell r="AQ4245">
            <v>0</v>
          </cell>
          <cell r="AR4245">
            <v>0</v>
          </cell>
          <cell r="AS4245">
            <v>1.4</v>
          </cell>
          <cell r="AT4245">
            <v>1296.83</v>
          </cell>
          <cell r="AU4245">
            <v>0</v>
          </cell>
          <cell r="AV4245">
            <v>0</v>
          </cell>
          <cell r="AW4245">
            <v>947.69</v>
          </cell>
          <cell r="AX4245">
            <v>0</v>
          </cell>
          <cell r="AY4245">
            <v>947.69</v>
          </cell>
          <cell r="AZ4245">
            <v>409</v>
          </cell>
          <cell r="BA4245">
            <v>2997.9317259437457</v>
          </cell>
          <cell r="BB4245">
            <v>3885.5</v>
          </cell>
          <cell r="BC4245">
            <v>0</v>
          </cell>
          <cell r="BD4245">
            <v>1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  <cell r="BN4245">
            <v>0</v>
          </cell>
          <cell r="BO4245">
            <v>0</v>
          </cell>
          <cell r="BP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  <cell r="BK4246">
            <v>0</v>
          </cell>
          <cell r="BL4246">
            <v>0</v>
          </cell>
          <cell r="BM4246">
            <v>0</v>
          </cell>
          <cell r="BN4246">
            <v>0</v>
          </cell>
          <cell r="BO4246">
            <v>0</v>
          </cell>
          <cell r="BP4246">
            <v>0</v>
          </cell>
        </row>
        <row r="4247">
          <cell r="A4247">
            <v>31959</v>
          </cell>
          <cell r="B4247" t="str">
            <v>Schouppe</v>
          </cell>
          <cell r="C4247" t="str">
            <v>Gert</v>
          </cell>
          <cell r="D4247" t="str">
            <v>Customer, Account &amp; Payment Services</v>
          </cell>
          <cell r="E4247">
            <v>4952</v>
          </cell>
          <cell r="F4247" t="str">
            <v>Cards &amp; Financial Management</v>
          </cell>
          <cell r="G4247">
            <v>4957</v>
          </cell>
          <cell r="H4247" t="str">
            <v>Gestion opérationnelle des Cartes</v>
          </cell>
          <cell r="I4247">
            <v>5010</v>
          </cell>
          <cell r="J4247">
            <v>4</v>
          </cell>
          <cell r="K4247">
            <v>0</v>
          </cell>
          <cell r="L4247">
            <v>0</v>
          </cell>
          <cell r="M4247">
            <v>0</v>
          </cell>
          <cell r="N4247" t="str">
            <v>Employé Belfius-New</v>
          </cell>
          <cell r="O4247" t="str">
            <v/>
          </cell>
          <cell r="P4247">
            <v>47853.201599999993</v>
          </cell>
          <cell r="Q4247">
            <v>882.94560000000001</v>
          </cell>
          <cell r="R4247">
            <v>0</v>
          </cell>
          <cell r="S4247">
            <v>0</v>
          </cell>
          <cell r="T4247">
            <v>192.7664</v>
          </cell>
          <cell r="U4247">
            <v>645.61239999999998</v>
          </cell>
          <cell r="V4247">
            <v>49574.525999999991</v>
          </cell>
          <cell r="W4247" t="str">
            <v>-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1.2</v>
          </cell>
          <cell r="AE4247" t="str">
            <v>Job Level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 t="str">
            <v>Job Level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1.2749999999999999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1.2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  <cell r="BK4247">
            <v>0</v>
          </cell>
          <cell r="BL4247">
            <v>0</v>
          </cell>
          <cell r="BM4247">
            <v>0</v>
          </cell>
          <cell r="BN4247">
            <v>0</v>
          </cell>
          <cell r="BO4247">
            <v>0</v>
          </cell>
          <cell r="BP4247">
            <v>0</v>
          </cell>
        </row>
        <row r="4248">
          <cell r="A4248">
            <v>31967</v>
          </cell>
          <cell r="B4248" t="str">
            <v>Bulté</v>
          </cell>
          <cell r="C4248" t="str">
            <v>Nancy</v>
          </cell>
          <cell r="D4248" t="str">
            <v>Customer Loan Services</v>
          </cell>
          <cell r="E4248">
            <v>5560</v>
          </cell>
          <cell r="F4248" t="str">
            <v>Loan department Center &amp; Coordination PC</v>
          </cell>
          <cell r="G4248">
            <v>7359</v>
          </cell>
          <cell r="H4248" t="str">
            <v>Gestion Administrative</v>
          </cell>
          <cell r="I4248">
            <v>10837</v>
          </cell>
          <cell r="J4248">
            <v>5</v>
          </cell>
          <cell r="K4248">
            <v>0</v>
          </cell>
          <cell r="L4248">
            <v>0</v>
          </cell>
          <cell r="M4248">
            <v>0</v>
          </cell>
          <cell r="N4248" t="str">
            <v>Employé Belfius-New</v>
          </cell>
          <cell r="O4248" t="str">
            <v/>
          </cell>
          <cell r="P4248">
            <v>51442.055999999997</v>
          </cell>
          <cell r="Q4248">
            <v>882.94560000000001</v>
          </cell>
          <cell r="R4248">
            <v>0</v>
          </cell>
          <cell r="S4248">
            <v>0</v>
          </cell>
          <cell r="T4248">
            <v>203.36080000000001</v>
          </cell>
          <cell r="U4248">
            <v>645.61239999999998</v>
          </cell>
          <cell r="V4248">
            <v>53173.974799999996</v>
          </cell>
          <cell r="W4248" t="str">
            <v>-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1.125</v>
          </cell>
          <cell r="AE4248" t="str">
            <v>Job Level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 t="str">
            <v>Job Level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1.325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1.125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0</v>
          </cell>
          <cell r="BP4248">
            <v>0</v>
          </cell>
        </row>
        <row r="4249">
          <cell r="A4249">
            <v>32063</v>
          </cell>
          <cell r="B4249" t="str">
            <v>Stroobants</v>
          </cell>
          <cell r="C4249" t="str">
            <v>Jessika</v>
          </cell>
          <cell r="D4249" t="str">
            <v>Communications &amp; Customer Experience</v>
          </cell>
          <cell r="E4249">
            <v>7073</v>
          </cell>
          <cell r="F4249" t="str">
            <v>Brand &amp; External Media</v>
          </cell>
          <cell r="G4249">
            <v>12885</v>
          </cell>
          <cell r="H4249" t="str">
            <v>Copywriting Retail</v>
          </cell>
          <cell r="I4249">
            <v>6547</v>
          </cell>
          <cell r="J4249" t="str">
            <v>EX1</v>
          </cell>
          <cell r="K4249" t="str">
            <v>EX1</v>
          </cell>
          <cell r="L4249" t="str">
            <v>COMP_602</v>
          </cell>
          <cell r="M4249" t="str">
            <v>Sr account communicat.interne / commerc.</v>
          </cell>
          <cell r="N4249" t="str">
            <v>Cadre Col II</v>
          </cell>
          <cell r="O4249" t="str">
            <v/>
          </cell>
          <cell r="P4249">
            <v>49004.741333333324</v>
          </cell>
          <cell r="Q4249">
            <v>882.83733333333328</v>
          </cell>
          <cell r="R4249">
            <v>85.9</v>
          </cell>
          <cell r="S4249">
            <v>0</v>
          </cell>
          <cell r="T4249">
            <v>55.843111111111114</v>
          </cell>
          <cell r="U4249">
            <v>1808.0822222222223</v>
          </cell>
          <cell r="V4249">
            <v>51751.503999999994</v>
          </cell>
          <cell r="W4249">
            <v>90.714777236793097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1.1000000000000001</v>
          </cell>
          <cell r="AE4249" t="str">
            <v>Job Level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 t="str">
            <v>Job Level</v>
          </cell>
          <cell r="AK4249">
            <v>40.369999999999997</v>
          </cell>
          <cell r="AL4249">
            <v>0</v>
          </cell>
          <cell r="AM4249">
            <v>0</v>
          </cell>
          <cell r="AN4249" t="str">
            <v>Job Level</v>
          </cell>
          <cell r="AO4249" t="str">
            <v>EX1</v>
          </cell>
          <cell r="AP4249">
            <v>42.019646433046091</v>
          </cell>
          <cell r="AQ4249">
            <v>0</v>
          </cell>
          <cell r="AR4249">
            <v>0</v>
          </cell>
          <cell r="AS4249">
            <v>1.2</v>
          </cell>
          <cell r="AT4249">
            <v>0</v>
          </cell>
          <cell r="AU4249">
            <v>0</v>
          </cell>
          <cell r="AV4249">
            <v>0</v>
          </cell>
          <cell r="AW4249">
            <v>299.14999999999998</v>
          </cell>
          <cell r="AX4249">
            <v>500</v>
          </cell>
          <cell r="AY4249">
            <v>799.15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1.1000000000000001</v>
          </cell>
          <cell r="BE4249">
            <v>0</v>
          </cell>
          <cell r="BF4249">
            <v>0</v>
          </cell>
          <cell r="BG4249">
            <v>0</v>
          </cell>
          <cell r="BH4249">
            <v>214.98042500000011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  <cell r="BN4249">
            <v>0</v>
          </cell>
          <cell r="BO4249">
            <v>0</v>
          </cell>
          <cell r="BP4249">
            <v>0</v>
          </cell>
        </row>
        <row r="4250">
          <cell r="A4250">
            <v>32076</v>
          </cell>
          <cell r="B4250" t="str">
            <v>Vertommen</v>
          </cell>
          <cell r="C4250" t="str">
            <v>Sven</v>
          </cell>
          <cell r="D4250" t="str">
            <v>Direction Réseau d'Agences - Directeur</v>
          </cell>
          <cell r="E4250">
            <v>5695</v>
          </cell>
          <cell r="F4250" t="str">
            <v>Réseau d'agences</v>
          </cell>
          <cell r="G4250">
            <v>6398</v>
          </cell>
          <cell r="H4250" t="str">
            <v>Belfius Nijlen Fct Rég.</v>
          </cell>
          <cell r="I4250">
            <v>11683</v>
          </cell>
          <cell r="J4250" t="str">
            <v>EX1</v>
          </cell>
          <cell r="K4250" t="str">
            <v>IX1</v>
          </cell>
          <cell r="L4250" t="str">
            <v>COMP_1153</v>
          </cell>
          <cell r="M4250" t="str">
            <v>Spécialiste Crédits et Assurances</v>
          </cell>
          <cell r="N4250" t="str">
            <v>Cadre Col II</v>
          </cell>
          <cell r="O4250" t="str">
            <v/>
          </cell>
          <cell r="P4250">
            <v>45672.076799999995</v>
          </cell>
          <cell r="Q4250">
            <v>882.94560000000001</v>
          </cell>
          <cell r="R4250">
            <v>80.06</v>
          </cell>
          <cell r="S4250">
            <v>0</v>
          </cell>
          <cell r="T4250">
            <v>97.029200000000003</v>
          </cell>
          <cell r="U4250">
            <v>1808.0247999999999</v>
          </cell>
          <cell r="V4250">
            <v>48460.076399999991</v>
          </cell>
          <cell r="W4250">
            <v>84.94717097217702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.95</v>
          </cell>
          <cell r="AE4250" t="str">
            <v>Job Level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 t="str">
            <v>Job Level</v>
          </cell>
          <cell r="AK4250">
            <v>0</v>
          </cell>
          <cell r="AL4250">
            <v>0</v>
          </cell>
          <cell r="AM4250">
            <v>0</v>
          </cell>
          <cell r="AN4250" t="str">
            <v>Job Level</v>
          </cell>
          <cell r="AO4250" t="str">
            <v>EX1</v>
          </cell>
          <cell r="AP4250">
            <v>50.102358538074895</v>
          </cell>
          <cell r="AQ4250">
            <v>0</v>
          </cell>
          <cell r="AR4250">
            <v>0</v>
          </cell>
          <cell r="AS4250">
            <v>1.05</v>
          </cell>
          <cell r="AT4250">
            <v>0</v>
          </cell>
          <cell r="AU4250">
            <v>0</v>
          </cell>
          <cell r="AV4250">
            <v>0</v>
          </cell>
          <cell r="AW4250">
            <v>1577.82</v>
          </cell>
          <cell r="AX4250">
            <v>2442.37</v>
          </cell>
          <cell r="AY4250">
            <v>4020.1899999999996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.95</v>
          </cell>
          <cell r="BE4250">
            <v>0</v>
          </cell>
          <cell r="BF4250">
            <v>0</v>
          </cell>
          <cell r="BG4250">
            <v>0</v>
          </cell>
          <cell r="BH4250">
            <v>1544.9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991.27521739128417</v>
          </cell>
          <cell r="BN4250">
            <v>0</v>
          </cell>
          <cell r="BO4250">
            <v>0</v>
          </cell>
          <cell r="BP4250">
            <v>0</v>
          </cell>
        </row>
        <row r="4251">
          <cell r="A4251">
            <v>32099</v>
          </cell>
          <cell r="B4251" t="str">
            <v>Van der Sande</v>
          </cell>
          <cell r="C4251" t="str">
            <v>Koen</v>
          </cell>
          <cell r="D4251" t="str">
            <v>Accounting</v>
          </cell>
          <cell r="E4251">
            <v>4709</v>
          </cell>
          <cell r="F4251" t="str">
            <v>Corporate Accounting Control</v>
          </cell>
          <cell r="G4251">
            <v>4719</v>
          </cell>
          <cell r="H4251" t="str">
            <v>Accounting Control Com. Bank &amp; Insuranc</v>
          </cell>
          <cell r="I4251">
            <v>4721</v>
          </cell>
          <cell r="J4251" t="str">
            <v>EX2</v>
          </cell>
          <cell r="K4251" t="str">
            <v>EX3</v>
          </cell>
          <cell r="L4251" t="str">
            <v>COMP_3</v>
          </cell>
          <cell r="M4251" t="str">
            <v>Expert accountant</v>
          </cell>
          <cell r="N4251" t="str">
            <v>Cadre Col II</v>
          </cell>
          <cell r="O4251" t="str">
            <v xml:space="preserve">Stage band sup / </v>
          </cell>
          <cell r="P4251">
            <v>68034.556800000006</v>
          </cell>
          <cell r="Q4251">
            <v>882.94560000000001</v>
          </cell>
          <cell r="R4251">
            <v>101.01</v>
          </cell>
          <cell r="S4251">
            <v>0</v>
          </cell>
          <cell r="T4251">
            <v>443.4144</v>
          </cell>
          <cell r="U4251">
            <v>2135.2883999999999</v>
          </cell>
          <cell r="V4251">
            <v>71496.205200000011</v>
          </cell>
          <cell r="W4251">
            <v>106.14946325706057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1.2250000000000001</v>
          </cell>
          <cell r="AE4251" t="str">
            <v>Job Level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 t="str">
            <v>Job Level</v>
          </cell>
          <cell r="AK4251">
            <v>65.23</v>
          </cell>
          <cell r="AL4251">
            <v>0</v>
          </cell>
          <cell r="AM4251">
            <v>0</v>
          </cell>
          <cell r="AN4251" t="str">
            <v>Job Level</v>
          </cell>
          <cell r="AO4251" t="str">
            <v>EX2</v>
          </cell>
          <cell r="AP4251">
            <v>196.98304298343464</v>
          </cell>
          <cell r="AQ4251">
            <v>0</v>
          </cell>
          <cell r="AR4251">
            <v>0</v>
          </cell>
          <cell r="AS4251">
            <v>1.2</v>
          </cell>
          <cell r="AT4251">
            <v>0</v>
          </cell>
          <cell r="AU4251">
            <v>0</v>
          </cell>
          <cell r="AV4251">
            <v>0</v>
          </cell>
          <cell r="AW4251">
            <v>389.76</v>
          </cell>
          <cell r="AX4251">
            <v>0</v>
          </cell>
          <cell r="AY4251">
            <v>389.76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1.2250000000000001</v>
          </cell>
          <cell r="BE4251">
            <v>0</v>
          </cell>
          <cell r="BF4251">
            <v>0</v>
          </cell>
          <cell r="BG4251">
            <v>0</v>
          </cell>
          <cell r="BH4251">
            <v>451.89757220589871</v>
          </cell>
          <cell r="BI4251">
            <v>0</v>
          </cell>
          <cell r="BJ4251">
            <v>0</v>
          </cell>
          <cell r="BK4251">
            <v>0</v>
          </cell>
          <cell r="BL4251">
            <v>0</v>
          </cell>
          <cell r="BM4251">
            <v>0</v>
          </cell>
          <cell r="BN4251">
            <v>0</v>
          </cell>
          <cell r="BO4251">
            <v>0</v>
          </cell>
          <cell r="BP4251">
            <v>0</v>
          </cell>
        </row>
        <row r="4252">
          <cell r="A4252">
            <v>32126</v>
          </cell>
          <cell r="B4252" t="str">
            <v>Viceroy</v>
          </cell>
          <cell r="C4252" t="str">
            <v>Isabelle</v>
          </cell>
          <cell r="D4252" t="str">
            <v>Direction Réseau d'Agences - Directeur</v>
          </cell>
          <cell r="E4252">
            <v>5695</v>
          </cell>
          <cell r="F4252" t="str">
            <v>Réseau d'agences</v>
          </cell>
          <cell r="G4252">
            <v>6398</v>
          </cell>
          <cell r="H4252" t="str">
            <v>Belfius Montignies-Sur-Sambre - Fct Loc.</v>
          </cell>
          <cell r="I4252">
            <v>3532</v>
          </cell>
          <cell r="J4252">
            <v>4</v>
          </cell>
          <cell r="K4252">
            <v>0</v>
          </cell>
          <cell r="L4252">
            <v>5001</v>
          </cell>
          <cell r="M4252" t="str">
            <v>Employé commercial</v>
          </cell>
          <cell r="N4252" t="str">
            <v>Employé Belfius-New</v>
          </cell>
          <cell r="O4252" t="str">
            <v/>
          </cell>
          <cell r="P4252">
            <v>48999.48266666667</v>
          </cell>
          <cell r="Q4252">
            <v>882.83733333333328</v>
          </cell>
          <cell r="R4252">
            <v>0</v>
          </cell>
          <cell r="S4252">
            <v>0</v>
          </cell>
          <cell r="T4252">
            <v>163.65333333333334</v>
          </cell>
          <cell r="U4252">
            <v>645.56933333333325</v>
          </cell>
          <cell r="V4252">
            <v>50691.542666666675</v>
          </cell>
          <cell r="W4252" t="str">
            <v>-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.92500000000000004</v>
          </cell>
          <cell r="AE4252" t="str">
            <v>Job Level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 t="str">
            <v>Job Level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1.05</v>
          </cell>
          <cell r="AT4252">
            <v>0</v>
          </cell>
          <cell r="AU4252">
            <v>0</v>
          </cell>
          <cell r="AV4252">
            <v>0</v>
          </cell>
          <cell r="AW4252">
            <v>326.16000000000003</v>
          </cell>
          <cell r="AX4252">
            <v>326.16000000000003</v>
          </cell>
          <cell r="AY4252">
            <v>652.32000000000005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.92500000000000004</v>
          </cell>
          <cell r="BE4252">
            <v>0</v>
          </cell>
          <cell r="BF4252">
            <v>0</v>
          </cell>
          <cell r="BG4252">
            <v>0</v>
          </cell>
          <cell r="BH4252">
            <v>321.54000000000002</v>
          </cell>
          <cell r="BI4252">
            <v>0</v>
          </cell>
          <cell r="BJ4252">
            <v>0</v>
          </cell>
          <cell r="BK4252">
            <v>0</v>
          </cell>
          <cell r="BL4252">
            <v>0</v>
          </cell>
          <cell r="BM4252">
            <v>0</v>
          </cell>
          <cell r="BN4252">
            <v>0</v>
          </cell>
          <cell r="BO4252">
            <v>0</v>
          </cell>
          <cell r="BP4252">
            <v>0</v>
          </cell>
        </row>
        <row r="4253">
          <cell r="A4253">
            <v>32173</v>
          </cell>
          <cell r="B4253" t="str">
            <v>Lopez</v>
          </cell>
          <cell r="C4253" t="str">
            <v>Anne-Marie</v>
          </cell>
          <cell r="D4253" t="str">
            <v>Regional Commercial Director SE</v>
          </cell>
          <cell r="E4253">
            <v>11293</v>
          </cell>
          <cell r="F4253" t="str">
            <v>Adjoint General Management</v>
          </cell>
          <cell r="G4253">
            <v>6284</v>
          </cell>
          <cell r="H4253" t="str">
            <v>Conseiller SCRL SE</v>
          </cell>
          <cell r="I4253">
            <v>6280</v>
          </cell>
          <cell r="J4253" t="str">
            <v>EX4</v>
          </cell>
          <cell r="K4253" t="str">
            <v>EX4</v>
          </cell>
          <cell r="L4253" t="str">
            <v>COMP_1392</v>
          </cell>
          <cell r="M4253" t="str">
            <v>Conseiller SCRL</v>
          </cell>
          <cell r="N4253" t="str">
            <v>Cadre Col II</v>
          </cell>
          <cell r="O4253" t="str">
            <v/>
          </cell>
          <cell r="P4253">
            <v>82248.825599999996</v>
          </cell>
          <cell r="Q4253">
            <v>882.94560000000001</v>
          </cell>
          <cell r="R4253">
            <v>86.86</v>
          </cell>
          <cell r="S4253">
            <v>0</v>
          </cell>
          <cell r="T4253">
            <v>92.894800000000004</v>
          </cell>
          <cell r="U4253">
            <v>4501.8447999999999</v>
          </cell>
          <cell r="V4253">
            <v>87726.510800000004</v>
          </cell>
          <cell r="W4253">
            <v>92.644784560765828</v>
          </cell>
          <cell r="X4253">
            <v>1105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1.325</v>
          </cell>
          <cell r="AE4253" t="str">
            <v>Above Job level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 t="str">
            <v>Job Level</v>
          </cell>
          <cell r="AK4253">
            <v>69.7</v>
          </cell>
          <cell r="AL4253">
            <v>0</v>
          </cell>
          <cell r="AM4253">
            <v>0</v>
          </cell>
          <cell r="AN4253" t="str">
            <v>Above Job level</v>
          </cell>
          <cell r="AO4253" t="str">
            <v>EX4</v>
          </cell>
          <cell r="AP4253">
            <v>102.961204771751</v>
          </cell>
          <cell r="AQ4253">
            <v>126.94</v>
          </cell>
          <cell r="AR4253">
            <v>0</v>
          </cell>
          <cell r="AS4253">
            <v>1.1499999999999999</v>
          </cell>
          <cell r="AT4253">
            <v>0</v>
          </cell>
          <cell r="AU4253">
            <v>0</v>
          </cell>
          <cell r="AV4253">
            <v>0</v>
          </cell>
          <cell r="AW4253">
            <v>459.62</v>
          </cell>
          <cell r="AX4253">
            <v>1082</v>
          </cell>
          <cell r="AY4253">
            <v>1541.62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1.325</v>
          </cell>
          <cell r="BE4253">
            <v>0</v>
          </cell>
          <cell r="BF4253">
            <v>0</v>
          </cell>
          <cell r="BG4253">
            <v>0</v>
          </cell>
          <cell r="BH4253">
            <v>789.92758168028581</v>
          </cell>
          <cell r="BI4253">
            <v>1611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  <cell r="BN4253">
            <v>0</v>
          </cell>
          <cell r="BO4253">
            <v>0</v>
          </cell>
          <cell r="BP4253">
            <v>0</v>
          </cell>
        </row>
        <row r="4254">
          <cell r="A4254">
            <v>32215</v>
          </cell>
          <cell r="B4254" t="str">
            <v>Vancraenem</v>
          </cell>
          <cell r="C4254" t="str">
            <v>Cendrine</v>
          </cell>
          <cell r="D4254" t="str">
            <v>Customer, Account &amp; Payment Services</v>
          </cell>
          <cell r="E4254">
            <v>4952</v>
          </cell>
          <cell r="F4254" t="str">
            <v>Customer &amp; Account Services</v>
          </cell>
          <cell r="G4254">
            <v>4955</v>
          </cell>
          <cell r="H4254" t="str">
            <v>Service Point Private Banking</v>
          </cell>
          <cell r="I4254">
            <v>7352</v>
          </cell>
          <cell r="J4254">
            <v>5</v>
          </cell>
          <cell r="K4254">
            <v>0</v>
          </cell>
          <cell r="L4254">
            <v>0</v>
          </cell>
          <cell r="M4254">
            <v>0</v>
          </cell>
          <cell r="N4254" t="str">
            <v>Employé Belfius-New</v>
          </cell>
          <cell r="O4254" t="str">
            <v/>
          </cell>
          <cell r="P4254">
            <v>54511.555199999995</v>
          </cell>
          <cell r="Q4254">
            <v>882.94560000000001</v>
          </cell>
          <cell r="R4254">
            <v>0</v>
          </cell>
          <cell r="S4254">
            <v>0</v>
          </cell>
          <cell r="T4254">
            <v>172.2236</v>
          </cell>
          <cell r="U4254">
            <v>645.61239999999998</v>
          </cell>
          <cell r="V4254">
            <v>56212.33679999999</v>
          </cell>
          <cell r="W4254" t="str">
            <v>-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1.375</v>
          </cell>
          <cell r="AE4254" t="str">
            <v>Above Job level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 t="str">
            <v>Above Job level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1.25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1.375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  <cell r="BN4254">
            <v>0</v>
          </cell>
          <cell r="BO4254">
            <v>0</v>
          </cell>
          <cell r="BP4254">
            <v>0</v>
          </cell>
        </row>
        <row r="4255">
          <cell r="A4255">
            <v>32220</v>
          </cell>
          <cell r="B4255" t="str">
            <v>Smeyers</v>
          </cell>
          <cell r="C4255" t="str">
            <v>Charlotte</v>
          </cell>
          <cell r="D4255" t="str">
            <v>Secrétariat-Général</v>
          </cell>
          <cell r="E4255">
            <v>7201</v>
          </cell>
          <cell r="F4255" t="str">
            <v>Management assistants DC RT</v>
          </cell>
          <cell r="G4255">
            <v>7402</v>
          </cell>
          <cell r="H4255" t="str">
            <v>Management assistants DC RT</v>
          </cell>
          <cell r="I4255">
            <v>7402</v>
          </cell>
          <cell r="J4255">
            <v>5</v>
          </cell>
          <cell r="K4255">
            <v>0</v>
          </cell>
          <cell r="L4255">
            <v>0</v>
          </cell>
          <cell r="M4255">
            <v>0</v>
          </cell>
          <cell r="N4255" t="str">
            <v>Employé Belfius-New</v>
          </cell>
          <cell r="O4255" t="str">
            <v/>
          </cell>
          <cell r="P4255">
            <v>47508.124799999998</v>
          </cell>
          <cell r="Q4255">
            <v>882.94560000000001</v>
          </cell>
          <cell r="R4255">
            <v>0</v>
          </cell>
          <cell r="S4255">
            <v>0</v>
          </cell>
          <cell r="T4255">
            <v>148.32160000000002</v>
          </cell>
          <cell r="U4255">
            <v>645.61239999999998</v>
          </cell>
          <cell r="V4255">
            <v>49185.004399999998</v>
          </cell>
          <cell r="W4255" t="str">
            <v>-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100</v>
          </cell>
          <cell r="AR4255">
            <v>0</v>
          </cell>
          <cell r="AS4255">
            <v>1.3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790</v>
          </cell>
          <cell r="AY4255">
            <v>79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  <cell r="BN4255">
            <v>0</v>
          </cell>
          <cell r="BO4255">
            <v>0</v>
          </cell>
          <cell r="BP4255">
            <v>0</v>
          </cell>
        </row>
        <row r="4256">
          <cell r="A4256">
            <v>32240</v>
          </cell>
          <cell r="B4256" t="str">
            <v>Vanrusselt</v>
          </cell>
          <cell r="C4256" t="str">
            <v>Dirk</v>
          </cell>
          <cell r="D4256" t="str">
            <v>Direction Réseau d'Agences - Directeur</v>
          </cell>
          <cell r="E4256">
            <v>5695</v>
          </cell>
          <cell r="F4256" t="str">
            <v>Réseau d'agences</v>
          </cell>
          <cell r="G4256">
            <v>6398</v>
          </cell>
          <cell r="H4256" t="str">
            <v>Belfius Zolder - Fct. Loc.</v>
          </cell>
          <cell r="I4256">
            <v>3525</v>
          </cell>
          <cell r="J4256" t="str">
            <v>EX3</v>
          </cell>
          <cell r="K4256" t="str">
            <v>IX3</v>
          </cell>
          <cell r="L4256" t="str">
            <v>COMP_1163</v>
          </cell>
          <cell r="M4256" t="str">
            <v>Directeur d'agence Type II</v>
          </cell>
          <cell r="N4256" t="str">
            <v>Cadre Col II</v>
          </cell>
          <cell r="O4256" t="str">
            <v/>
          </cell>
          <cell r="P4256">
            <v>57187.39680000001</v>
          </cell>
          <cell r="Q4256">
            <v>882.94560000000001</v>
          </cell>
          <cell r="R4256">
            <v>71.78</v>
          </cell>
          <cell r="S4256">
            <v>2584</v>
          </cell>
          <cell r="T4256">
            <v>58.915199999999992</v>
          </cell>
          <cell r="U4256">
            <v>3157.7772</v>
          </cell>
          <cell r="V4256">
            <v>63871.034800000009</v>
          </cell>
          <cell r="W4256">
            <v>80.169113029883533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1.0249999999999999</v>
          </cell>
          <cell r="AE4256" t="str">
            <v>Job Level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 t="str">
            <v>Above Job level</v>
          </cell>
          <cell r="AK4256">
            <v>100.57</v>
          </cell>
          <cell r="AL4256">
            <v>0</v>
          </cell>
          <cell r="AM4256">
            <v>0</v>
          </cell>
          <cell r="AN4256" t="str">
            <v>Job Level</v>
          </cell>
          <cell r="AO4256" t="str">
            <v>EX3</v>
          </cell>
          <cell r="AP4256">
            <v>70.026796433878189</v>
          </cell>
          <cell r="AQ4256">
            <v>0</v>
          </cell>
          <cell r="AR4256">
            <v>0</v>
          </cell>
          <cell r="AS4256">
            <v>1.075</v>
          </cell>
          <cell r="AT4256">
            <v>0</v>
          </cell>
          <cell r="AU4256">
            <v>0</v>
          </cell>
          <cell r="AV4256">
            <v>0</v>
          </cell>
          <cell r="AW4256">
            <v>2301.09</v>
          </cell>
          <cell r="AX4256">
            <v>5327.0300000000007</v>
          </cell>
          <cell r="AY4256">
            <v>7628.1200000000008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1.0249999999999999</v>
          </cell>
          <cell r="BE4256">
            <v>0</v>
          </cell>
          <cell r="BF4256">
            <v>0</v>
          </cell>
          <cell r="BG4256">
            <v>0</v>
          </cell>
          <cell r="BH4256">
            <v>2535.88</v>
          </cell>
          <cell r="BI4256">
            <v>0</v>
          </cell>
          <cell r="BJ4256">
            <v>0</v>
          </cell>
          <cell r="BK4256">
            <v>0</v>
          </cell>
          <cell r="BL4256">
            <v>0</v>
          </cell>
          <cell r="BM4256">
            <v>2478.1880434782106</v>
          </cell>
          <cell r="BN4256">
            <v>0</v>
          </cell>
          <cell r="BO4256">
            <v>0</v>
          </cell>
          <cell r="BP4256">
            <v>0</v>
          </cell>
        </row>
        <row r="4257">
          <cell r="A4257">
            <v>32284</v>
          </cell>
          <cell r="B4257" t="str">
            <v>Nijffels</v>
          </cell>
          <cell r="C4257" t="str">
            <v>Delphine</v>
          </cell>
          <cell r="D4257" t="str">
            <v>Direction Réseau d'Agences - Directeur</v>
          </cell>
          <cell r="E4257">
            <v>5695</v>
          </cell>
          <cell r="F4257" t="str">
            <v>Réseau d'agences</v>
          </cell>
          <cell r="G4257">
            <v>6398</v>
          </cell>
          <cell r="H4257" t="str">
            <v>Belfius Tielt -Fct. Loc.</v>
          </cell>
          <cell r="I4257">
            <v>3475</v>
          </cell>
          <cell r="J4257">
            <v>4</v>
          </cell>
          <cell r="K4257">
            <v>0</v>
          </cell>
          <cell r="L4257">
            <v>5001</v>
          </cell>
          <cell r="M4257" t="str">
            <v>Employé commercial</v>
          </cell>
          <cell r="N4257" t="str">
            <v>Employé Belfius-New</v>
          </cell>
          <cell r="O4257" t="str">
            <v/>
          </cell>
          <cell r="P4257">
            <v>45935.999999999993</v>
          </cell>
          <cell r="Q4257">
            <v>882.94560000000001</v>
          </cell>
          <cell r="R4257">
            <v>0</v>
          </cell>
          <cell r="S4257">
            <v>0</v>
          </cell>
          <cell r="T4257">
            <v>153.3604</v>
          </cell>
          <cell r="U4257">
            <v>645.61239999999998</v>
          </cell>
          <cell r="V4257">
            <v>47617.918399999988</v>
          </cell>
          <cell r="W4257" t="str">
            <v>-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1.35</v>
          </cell>
          <cell r="AE4257" t="str">
            <v>Above Job level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 t="str">
            <v>Above Job level</v>
          </cell>
          <cell r="AO4257">
            <v>0</v>
          </cell>
          <cell r="AP4257">
            <v>0</v>
          </cell>
          <cell r="AQ4257">
            <v>50</v>
          </cell>
          <cell r="AR4257">
            <v>0</v>
          </cell>
          <cell r="AS4257">
            <v>1.45</v>
          </cell>
          <cell r="AT4257">
            <v>0</v>
          </cell>
          <cell r="AU4257">
            <v>0</v>
          </cell>
          <cell r="AV4257">
            <v>0</v>
          </cell>
          <cell r="AW4257">
            <v>487.78</v>
          </cell>
          <cell r="AX4257">
            <v>1486.3</v>
          </cell>
          <cell r="AY4257">
            <v>1974.08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1.35</v>
          </cell>
          <cell r="BE4257">
            <v>0</v>
          </cell>
          <cell r="BF4257">
            <v>0</v>
          </cell>
          <cell r="BG4257">
            <v>0</v>
          </cell>
          <cell r="BH4257">
            <v>403.54</v>
          </cell>
          <cell r="BI4257">
            <v>0</v>
          </cell>
          <cell r="BJ4257">
            <v>0</v>
          </cell>
          <cell r="BK4257">
            <v>0</v>
          </cell>
          <cell r="BL4257">
            <v>0</v>
          </cell>
          <cell r="BM4257">
            <v>1784.2953913043116</v>
          </cell>
          <cell r="BN4257">
            <v>0</v>
          </cell>
          <cell r="BO4257">
            <v>0</v>
          </cell>
          <cell r="BP4257">
            <v>0</v>
          </cell>
        </row>
        <row r="4258">
          <cell r="A4258">
            <v>32339</v>
          </cell>
          <cell r="B4258" t="str">
            <v>Lattrez</v>
          </cell>
          <cell r="C4258" t="str">
            <v>Francis</v>
          </cell>
          <cell r="D4258" t="str">
            <v>Non-Actif</v>
          </cell>
          <cell r="E4258">
            <v>6156</v>
          </cell>
          <cell r="F4258" t="str">
            <v>Non-Actif - Plan social(58+) - 2013-2016</v>
          </cell>
          <cell r="G4258">
            <v>11502</v>
          </cell>
          <cell r="H4258" t="str">
            <v>Non-Actif - Plan social(58+) - 2013-2016</v>
          </cell>
          <cell r="I4258">
            <v>11502</v>
          </cell>
          <cell r="J4258" t="str">
            <v>EX4</v>
          </cell>
          <cell r="K4258">
            <v>0</v>
          </cell>
          <cell r="L4258">
            <v>0</v>
          </cell>
          <cell r="M4258">
            <v>0</v>
          </cell>
          <cell r="N4258" t="str">
            <v>Cadre Col II</v>
          </cell>
          <cell r="O4258" t="str">
            <v/>
          </cell>
          <cell r="P4258">
            <v>83474.342400000009</v>
          </cell>
          <cell r="Q4258">
            <v>883.08479999999997</v>
          </cell>
          <cell r="R4258">
            <v>88.15</v>
          </cell>
          <cell r="S4258">
            <v>0</v>
          </cell>
          <cell r="T4258">
            <v>390.70079999999996</v>
          </cell>
          <cell r="U4258">
            <v>0</v>
          </cell>
          <cell r="V4258">
            <v>84748.128000000012</v>
          </cell>
          <cell r="W4258">
            <v>89.495134294103778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  <cell r="BN4258">
            <v>0</v>
          </cell>
          <cell r="BO4258">
            <v>0</v>
          </cell>
          <cell r="BP4258">
            <v>0</v>
          </cell>
        </row>
        <row r="4259">
          <cell r="A4259">
            <v>32404</v>
          </cell>
          <cell r="B4259" t="str">
            <v>Gauchez</v>
          </cell>
          <cell r="C4259" t="str">
            <v>Sylvie</v>
          </cell>
          <cell r="D4259" t="str">
            <v>Direction Réseau d'Agences - Directeur</v>
          </cell>
          <cell r="E4259">
            <v>5695</v>
          </cell>
          <cell r="F4259" t="str">
            <v>Réseau d'agences</v>
          </cell>
          <cell r="G4259">
            <v>6398</v>
          </cell>
          <cell r="H4259" t="str">
            <v>Belfius Chatelet - Fct. Rég</v>
          </cell>
          <cell r="I4259">
            <v>9904</v>
          </cell>
          <cell r="J4259" t="str">
            <v>EX1</v>
          </cell>
          <cell r="K4259" t="str">
            <v>IX1</v>
          </cell>
          <cell r="L4259" t="str">
            <v>COMP_1153</v>
          </cell>
          <cell r="M4259" t="str">
            <v>Spécialiste Crédits et Assurances</v>
          </cell>
          <cell r="N4259" t="str">
            <v>Cadre Col II</v>
          </cell>
          <cell r="O4259" t="str">
            <v/>
          </cell>
          <cell r="P4259">
            <v>48675.595199999996</v>
          </cell>
          <cell r="Q4259">
            <v>882.94560000000001</v>
          </cell>
          <cell r="R4259">
            <v>85.32</v>
          </cell>
          <cell r="S4259">
            <v>0</v>
          </cell>
          <cell r="T4259">
            <v>155.9444</v>
          </cell>
          <cell r="U4259">
            <v>1808.0247999999999</v>
          </cell>
          <cell r="V4259">
            <v>51522.509999999995</v>
          </cell>
          <cell r="W4259">
            <v>90.310155122664014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1.1000000000000001</v>
          </cell>
          <cell r="AE4259" t="str">
            <v>Job Level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 t="str">
            <v>Job Level</v>
          </cell>
          <cell r="AK4259">
            <v>47.97</v>
          </cell>
          <cell r="AL4259">
            <v>0</v>
          </cell>
          <cell r="AM4259">
            <v>0</v>
          </cell>
          <cell r="AN4259" t="str">
            <v>Job Level</v>
          </cell>
          <cell r="AO4259" t="str">
            <v>EX1</v>
          </cell>
          <cell r="AP4259">
            <v>50.102358538074895</v>
          </cell>
          <cell r="AQ4259">
            <v>0</v>
          </cell>
          <cell r="AR4259">
            <v>0</v>
          </cell>
          <cell r="AS4259">
            <v>1.25</v>
          </cell>
          <cell r="AT4259">
            <v>0</v>
          </cell>
          <cell r="AU4259">
            <v>0</v>
          </cell>
          <cell r="AV4259">
            <v>0</v>
          </cell>
          <cell r="AW4259">
            <v>1522.1</v>
          </cell>
          <cell r="AX4259">
            <v>2572.6799999999998</v>
          </cell>
          <cell r="AY4259">
            <v>4094.7799999999997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1.1000000000000001</v>
          </cell>
          <cell r="BE4259">
            <v>0</v>
          </cell>
          <cell r="BF4259">
            <v>0</v>
          </cell>
          <cell r="BG4259">
            <v>0</v>
          </cell>
          <cell r="BH4259">
            <v>1500.51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991.27521739128417</v>
          </cell>
          <cell r="BN4259">
            <v>0</v>
          </cell>
          <cell r="BO4259">
            <v>0</v>
          </cell>
          <cell r="BP4259">
            <v>0</v>
          </cell>
        </row>
        <row r="4260">
          <cell r="A4260">
            <v>32411</v>
          </cell>
          <cell r="B4260" t="str">
            <v>Gobets</v>
          </cell>
          <cell r="C4260" t="str">
            <v>Micha</v>
          </cell>
          <cell r="D4260" t="str">
            <v>Financial Markets</v>
          </cell>
          <cell r="E4260">
            <v>7746</v>
          </cell>
          <cell r="F4260" t="str">
            <v>Capital Markets Services</v>
          </cell>
          <cell r="G4260">
            <v>9480</v>
          </cell>
          <cell r="H4260" t="str">
            <v>Institutional &amp; Public Sales</v>
          </cell>
          <cell r="I4260">
            <v>12278</v>
          </cell>
          <cell r="J4260" t="str">
            <v>EX4</v>
          </cell>
          <cell r="K4260" t="str">
            <v>EX4</v>
          </cell>
          <cell r="L4260" t="str">
            <v>COMP_733</v>
          </cell>
          <cell r="M4260" t="str">
            <v>Responsable desk Sales</v>
          </cell>
          <cell r="N4260" t="str">
            <v>Cadre Col II</v>
          </cell>
          <cell r="O4260" t="str">
            <v xml:space="preserve">New In / </v>
          </cell>
          <cell r="P4260">
            <v>104400</v>
          </cell>
          <cell r="Q4260">
            <v>0</v>
          </cell>
          <cell r="R4260">
            <v>110.2</v>
          </cell>
          <cell r="S4260">
            <v>6710</v>
          </cell>
          <cell r="T4260">
            <v>0</v>
          </cell>
          <cell r="U4260">
            <v>4501.8447999999999</v>
          </cell>
          <cell r="V4260">
            <v>115611.84480000001</v>
          </cell>
          <cell r="W4260">
            <v>122.03472506666667</v>
          </cell>
          <cell r="X4260">
            <v>1105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1.1499999999999999</v>
          </cell>
          <cell r="AE4260" t="str">
            <v>Job Level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 t="str">
            <v>Job Level</v>
          </cell>
          <cell r="AO4260" t="str">
            <v>EX4</v>
          </cell>
          <cell r="AP4260">
            <v>33.899983428048472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1.1499999999999999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  <cell r="BN4260">
            <v>0</v>
          </cell>
          <cell r="BO4260">
            <v>0</v>
          </cell>
          <cell r="BP4260">
            <v>0</v>
          </cell>
        </row>
        <row r="4261">
          <cell r="A4261">
            <v>32542</v>
          </cell>
          <cell r="B4261" t="str">
            <v>Van Coninckxloey</v>
          </cell>
          <cell r="C4261" t="str">
            <v>Debbie</v>
          </cell>
          <cell r="D4261" t="str">
            <v>Servicing PCB</v>
          </cell>
          <cell r="E4261">
            <v>12133</v>
          </cell>
          <cell r="F4261" t="str">
            <v>Servicing PCB Nord</v>
          </cell>
          <cell r="G4261">
            <v>10891</v>
          </cell>
          <cell r="H4261" t="str">
            <v>Servicing PCB Nord</v>
          </cell>
          <cell r="I4261">
            <v>5290</v>
          </cell>
          <cell r="J4261">
            <v>5</v>
          </cell>
          <cell r="K4261">
            <v>0</v>
          </cell>
          <cell r="L4261">
            <v>0</v>
          </cell>
          <cell r="M4261">
            <v>0</v>
          </cell>
          <cell r="N4261" t="str">
            <v>Employé Belfius-New</v>
          </cell>
          <cell r="O4261" t="str">
            <v xml:space="preserve">Transfert / </v>
          </cell>
          <cell r="P4261">
            <v>49736.855999999992</v>
          </cell>
          <cell r="Q4261">
            <v>883.04999999999984</v>
          </cell>
          <cell r="R4261">
            <v>0</v>
          </cell>
          <cell r="S4261">
            <v>0</v>
          </cell>
          <cell r="T4261">
            <v>115.4725</v>
          </cell>
          <cell r="U4261">
            <v>645.67699999999979</v>
          </cell>
          <cell r="V4261">
            <v>51381.055500000002</v>
          </cell>
          <cell r="W4261" t="str">
            <v>-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1</v>
          </cell>
          <cell r="AE4261" t="str">
            <v>Job Level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 t="str">
            <v>Job Level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.7</v>
          </cell>
          <cell r="AT4261">
            <v>0</v>
          </cell>
          <cell r="AU4261">
            <v>0</v>
          </cell>
          <cell r="AV4261">
            <v>0</v>
          </cell>
          <cell r="AW4261">
            <v>573.41999999999996</v>
          </cell>
          <cell r="AX4261">
            <v>573.41999999999996</v>
          </cell>
          <cell r="AY4261">
            <v>1146.8399999999999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1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</row>
        <row r="4262">
          <cell r="A4262">
            <v>32699</v>
          </cell>
          <cell r="B4262" t="str">
            <v>Willems</v>
          </cell>
          <cell r="C4262" t="str">
            <v>Céline</v>
          </cell>
          <cell r="D4262" t="str">
            <v>Direction Réseau d'Agences - Directeur</v>
          </cell>
          <cell r="E4262">
            <v>5695</v>
          </cell>
          <cell r="F4262" t="str">
            <v>Réseau d'agences</v>
          </cell>
          <cell r="G4262">
            <v>6398</v>
          </cell>
          <cell r="H4262" t="str">
            <v>Belfius Court-St-Etienne - Fct. Loc.</v>
          </cell>
          <cell r="I4262">
            <v>9929</v>
          </cell>
          <cell r="J4262" t="str">
            <v>EX1</v>
          </cell>
          <cell r="K4262" t="str">
            <v>IX1</v>
          </cell>
          <cell r="L4262" t="str">
            <v>COMP_1161</v>
          </cell>
          <cell r="M4262" t="str">
            <v>Chargé relations conseils en placement</v>
          </cell>
          <cell r="N4262" t="str">
            <v>Cadre Col II</v>
          </cell>
          <cell r="O4262" t="str">
            <v/>
          </cell>
          <cell r="P4262">
            <v>40549.238400000002</v>
          </cell>
          <cell r="Q4262">
            <v>0</v>
          </cell>
          <cell r="R4262">
            <v>71.08</v>
          </cell>
          <cell r="S4262">
            <v>0</v>
          </cell>
          <cell r="T4262">
            <v>38.372399999999999</v>
          </cell>
          <cell r="U4262">
            <v>1808.0247999999999</v>
          </cell>
          <cell r="V4262">
            <v>42395.635600000001</v>
          </cell>
          <cell r="W4262">
            <v>74.31660611529513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.97499999999999998</v>
          </cell>
          <cell r="AE4262" t="str">
            <v>Job Level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 t="str">
            <v>Job Level</v>
          </cell>
          <cell r="AO4262" t="str">
            <v>EX1</v>
          </cell>
          <cell r="AP4262">
            <v>69.532358538074732</v>
          </cell>
          <cell r="AQ4262">
            <v>0</v>
          </cell>
          <cell r="AR4262">
            <v>0</v>
          </cell>
          <cell r="AS4262">
            <v>1.075</v>
          </cell>
          <cell r="AT4262">
            <v>0</v>
          </cell>
          <cell r="AU4262">
            <v>0</v>
          </cell>
          <cell r="AV4262">
            <v>0</v>
          </cell>
          <cell r="AW4262">
            <v>2050.7800000000002</v>
          </cell>
          <cell r="AX4262">
            <v>3578.17</v>
          </cell>
          <cell r="AY4262">
            <v>5628.9500000000007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.97499999999999998</v>
          </cell>
          <cell r="BE4262">
            <v>0</v>
          </cell>
          <cell r="BF4262">
            <v>0</v>
          </cell>
          <cell r="BG4262">
            <v>0</v>
          </cell>
          <cell r="BH4262">
            <v>1787.33</v>
          </cell>
          <cell r="BI4262">
            <v>0</v>
          </cell>
          <cell r="BJ4262">
            <v>0</v>
          </cell>
          <cell r="BK4262">
            <v>0</v>
          </cell>
          <cell r="BL4262">
            <v>0</v>
          </cell>
          <cell r="BM4262">
            <v>0</v>
          </cell>
          <cell r="BN4262">
            <v>0</v>
          </cell>
          <cell r="BO4262">
            <v>0</v>
          </cell>
          <cell r="BP4262">
            <v>0</v>
          </cell>
        </row>
        <row r="4263">
          <cell r="A4263">
            <v>32725</v>
          </cell>
          <cell r="B4263" t="str">
            <v>Goris</v>
          </cell>
          <cell r="C4263" t="str">
            <v>Verena</v>
          </cell>
          <cell r="D4263" t="str">
            <v>Fin Tech Studio</v>
          </cell>
          <cell r="E4263">
            <v>12578</v>
          </cell>
          <cell r="F4263">
            <v>0</v>
          </cell>
          <cell r="G4263">
            <v>0</v>
          </cell>
          <cell r="H4263" t="str">
            <v>Fin Tech Studio</v>
          </cell>
          <cell r="I4263">
            <v>12578</v>
          </cell>
          <cell r="J4263" t="str">
            <v>EX3</v>
          </cell>
          <cell r="K4263" t="str">
            <v>IX4</v>
          </cell>
          <cell r="L4263" t="str">
            <v>COMP_1549</v>
          </cell>
          <cell r="M4263" t="str">
            <v>Commercial Program Manager</v>
          </cell>
          <cell r="N4263" t="str">
            <v>Cadre Col II</v>
          </cell>
          <cell r="O4263" t="str">
            <v xml:space="preserve">Stage band sup / </v>
          </cell>
          <cell r="P4263">
            <v>73890.144000000015</v>
          </cell>
          <cell r="Q4263">
            <v>882.94560000000001</v>
          </cell>
          <cell r="R4263">
            <v>92.72</v>
          </cell>
          <cell r="S4263">
            <v>3682.2</v>
          </cell>
          <cell r="T4263">
            <v>81.912800000000004</v>
          </cell>
          <cell r="U4263">
            <v>3157.7772</v>
          </cell>
          <cell r="V4263">
            <v>81694.979600000021</v>
          </cell>
          <cell r="W4263">
            <v>102.51378733964845</v>
          </cell>
          <cell r="X4263">
            <v>11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1.2250000000000001</v>
          </cell>
          <cell r="AE4263" t="str">
            <v>Job Level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 t="str">
            <v>Job Level</v>
          </cell>
          <cell r="AK4263">
            <v>58.66</v>
          </cell>
          <cell r="AL4263">
            <v>0</v>
          </cell>
          <cell r="AM4263">
            <v>0</v>
          </cell>
          <cell r="AN4263" t="str">
            <v>Job Level</v>
          </cell>
          <cell r="AO4263" t="str">
            <v>EX3</v>
          </cell>
          <cell r="AP4263">
            <v>261.43818477295008</v>
          </cell>
          <cell r="AQ4263">
            <v>0</v>
          </cell>
          <cell r="AR4263">
            <v>0</v>
          </cell>
          <cell r="AS4263">
            <v>1.125</v>
          </cell>
          <cell r="AT4263">
            <v>0</v>
          </cell>
          <cell r="AU4263">
            <v>0</v>
          </cell>
          <cell r="AV4263">
            <v>0</v>
          </cell>
          <cell r="AW4263">
            <v>344.79</v>
          </cell>
          <cell r="AX4263">
            <v>0</v>
          </cell>
          <cell r="AY4263">
            <v>344.79</v>
          </cell>
          <cell r="AZ4263">
            <v>473</v>
          </cell>
          <cell r="BA4263">
            <v>3467.0457368493685</v>
          </cell>
          <cell r="BB4263">
            <v>4493.5</v>
          </cell>
          <cell r="BC4263">
            <v>0</v>
          </cell>
          <cell r="BD4263">
            <v>1.2250000000000001</v>
          </cell>
          <cell r="BE4263">
            <v>0</v>
          </cell>
          <cell r="BF4263">
            <v>0</v>
          </cell>
          <cell r="BG4263">
            <v>0</v>
          </cell>
          <cell r="BH4263">
            <v>438.99640955932648</v>
          </cell>
          <cell r="BI4263">
            <v>2347.4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  <cell r="BN4263">
            <v>0</v>
          </cell>
          <cell r="BO4263">
            <v>0</v>
          </cell>
          <cell r="BP4263">
            <v>0</v>
          </cell>
        </row>
        <row r="4264">
          <cell r="A4264">
            <v>32804</v>
          </cell>
          <cell r="B4264" t="str">
            <v>Nys</v>
          </cell>
          <cell r="C4264" t="str">
            <v>Kris</v>
          </cell>
          <cell r="D4264" t="str">
            <v>Customer, Account &amp; Payment Services</v>
          </cell>
          <cell r="E4264">
            <v>4952</v>
          </cell>
          <cell r="F4264" t="str">
            <v>Estate Management &amp; Info Supply</v>
          </cell>
          <cell r="G4264">
            <v>4973</v>
          </cell>
          <cell r="H4264" t="str">
            <v>Info Politie &amp; Parket</v>
          </cell>
          <cell r="I4264">
            <v>4767</v>
          </cell>
          <cell r="J4264">
            <v>5</v>
          </cell>
          <cell r="K4264">
            <v>0</v>
          </cell>
          <cell r="L4264">
            <v>0</v>
          </cell>
          <cell r="M4264">
            <v>0</v>
          </cell>
          <cell r="N4264" t="str">
            <v>Employé Belfius-New</v>
          </cell>
          <cell r="O4264" t="str">
            <v/>
          </cell>
          <cell r="P4264">
            <v>49532.092799999999</v>
          </cell>
          <cell r="Q4264">
            <v>882.94560000000001</v>
          </cell>
          <cell r="R4264">
            <v>0</v>
          </cell>
          <cell r="S4264">
            <v>0</v>
          </cell>
          <cell r="T4264">
            <v>159.17439999999999</v>
          </cell>
          <cell r="U4264">
            <v>645.61239999999998</v>
          </cell>
          <cell r="V4264">
            <v>51219.825199999999</v>
          </cell>
          <cell r="W4264" t="str">
            <v>-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1.6</v>
          </cell>
          <cell r="AE4264" t="str">
            <v xml:space="preserve">Exceptional 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 t="str">
            <v xml:space="preserve">Exceptional </v>
          </cell>
          <cell r="AO4264">
            <v>0</v>
          </cell>
          <cell r="AP4264">
            <v>0</v>
          </cell>
          <cell r="AQ4264">
            <v>100</v>
          </cell>
          <cell r="AR4264">
            <v>0</v>
          </cell>
          <cell r="AS4264">
            <v>1.375</v>
          </cell>
          <cell r="AT4264">
            <v>0</v>
          </cell>
          <cell r="AU4264">
            <v>0</v>
          </cell>
          <cell r="AV4264">
            <v>1080.6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1.6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  <cell r="BN4264">
            <v>0</v>
          </cell>
          <cell r="BO4264">
            <v>0</v>
          </cell>
          <cell r="BP4264">
            <v>0</v>
          </cell>
        </row>
        <row r="4265">
          <cell r="A4265">
            <v>32826</v>
          </cell>
          <cell r="B4265" t="str">
            <v>De Pelsemaeker</v>
          </cell>
          <cell r="C4265" t="str">
            <v>Roel</v>
          </cell>
          <cell r="D4265" t="str">
            <v>Auditeur Général</v>
          </cell>
          <cell r="E4265">
            <v>4755</v>
          </cell>
          <cell r="F4265" t="str">
            <v>Domain Group 1</v>
          </cell>
          <cell r="G4265">
            <v>9898</v>
          </cell>
          <cell r="H4265" t="str">
            <v>Domain Group 1</v>
          </cell>
          <cell r="I4265">
            <v>9898</v>
          </cell>
          <cell r="J4265" t="str">
            <v>EX2</v>
          </cell>
          <cell r="K4265" t="str">
            <v>EX4</v>
          </cell>
          <cell r="L4265" t="str">
            <v>COMP_1519</v>
          </cell>
          <cell r="M4265" t="str">
            <v>Audit Domain Manager</v>
          </cell>
          <cell r="N4265" t="str">
            <v>Cadre Col II</v>
          </cell>
          <cell r="O4265" t="str">
            <v xml:space="preserve">Stage band sup / </v>
          </cell>
          <cell r="P4265">
            <v>55831.867200000001</v>
          </cell>
          <cell r="Q4265">
            <v>882.94560000000001</v>
          </cell>
          <cell r="R4265">
            <v>82.91</v>
          </cell>
          <cell r="S4265">
            <v>0</v>
          </cell>
          <cell r="T4265">
            <v>0</v>
          </cell>
          <cell r="U4265">
            <v>2135.2883999999999</v>
          </cell>
          <cell r="V4265">
            <v>58850.101199999997</v>
          </cell>
          <cell r="W4265">
            <v>87.392060040076885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.95</v>
          </cell>
          <cell r="AE4265" t="str">
            <v>Job Level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 t="str">
            <v>Job Level</v>
          </cell>
          <cell r="AK4265">
            <v>47.69</v>
          </cell>
          <cell r="AL4265">
            <v>0</v>
          </cell>
          <cell r="AM4265">
            <v>0</v>
          </cell>
          <cell r="AN4265" t="str">
            <v>Job Level</v>
          </cell>
          <cell r="AO4265" t="str">
            <v>EX4</v>
          </cell>
          <cell r="AP4265">
            <v>955.94000000000051</v>
          </cell>
          <cell r="AQ4265">
            <v>0</v>
          </cell>
          <cell r="AR4265">
            <v>0</v>
          </cell>
          <cell r="AS4265">
            <v>1</v>
          </cell>
          <cell r="AT4265">
            <v>0</v>
          </cell>
          <cell r="AU4265">
            <v>0</v>
          </cell>
          <cell r="AV4265">
            <v>0</v>
          </cell>
          <cell r="AW4265">
            <v>184</v>
          </cell>
          <cell r="AX4265">
            <v>1816</v>
          </cell>
          <cell r="AY4265">
            <v>200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.95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300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  <cell r="BN4265">
            <v>0</v>
          </cell>
          <cell r="BO4265">
            <v>0</v>
          </cell>
          <cell r="BP4265">
            <v>0</v>
          </cell>
        </row>
        <row r="4266">
          <cell r="A4266">
            <v>32910</v>
          </cell>
          <cell r="B4266" t="str">
            <v>Van Poucke</v>
          </cell>
          <cell r="C4266" t="str">
            <v>Barbara</v>
          </cell>
          <cell r="D4266" t="str">
            <v>Direction Réseau d'Agences - Directeur</v>
          </cell>
          <cell r="E4266">
            <v>5695</v>
          </cell>
          <cell r="F4266" t="str">
            <v>Réseau d'agences</v>
          </cell>
          <cell r="G4266">
            <v>6398</v>
          </cell>
          <cell r="H4266" t="str">
            <v>Belfius Brugge St-Kruis-Fct loc</v>
          </cell>
          <cell r="I4266">
            <v>3460</v>
          </cell>
          <cell r="J4266" t="str">
            <v>EX1</v>
          </cell>
          <cell r="K4266" t="str">
            <v>IX1</v>
          </cell>
          <cell r="L4266" t="str">
            <v>COMP_1161</v>
          </cell>
          <cell r="M4266" t="str">
            <v>Chargé relations conseils en placement</v>
          </cell>
          <cell r="N4266" t="str">
            <v>Cadre Col II</v>
          </cell>
          <cell r="O4266" t="str">
            <v/>
          </cell>
          <cell r="P4266">
            <v>46352.764799999997</v>
          </cell>
          <cell r="Q4266">
            <v>882.94560000000001</v>
          </cell>
          <cell r="R4266">
            <v>81.25</v>
          </cell>
          <cell r="S4266">
            <v>0</v>
          </cell>
          <cell r="T4266">
            <v>155.04</v>
          </cell>
          <cell r="U4266">
            <v>1808.0247999999999</v>
          </cell>
          <cell r="V4266">
            <v>49198.775199999996</v>
          </cell>
          <cell r="W4266">
            <v>86.238663480975362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.95</v>
          </cell>
          <cell r="AE4266" t="str">
            <v>Job Level</v>
          </cell>
          <cell r="AF4266" t="str">
            <v>Above Job level</v>
          </cell>
          <cell r="AG4266">
            <v>0</v>
          </cell>
          <cell r="AH4266">
            <v>0</v>
          </cell>
          <cell r="AI4266">
            <v>0</v>
          </cell>
          <cell r="AJ4266" t="str">
            <v>Job Level</v>
          </cell>
          <cell r="AK4266">
            <v>47.97</v>
          </cell>
          <cell r="AL4266">
            <v>0</v>
          </cell>
          <cell r="AM4266">
            <v>0</v>
          </cell>
          <cell r="AN4266" t="str">
            <v>Above Job level</v>
          </cell>
          <cell r="AO4266" t="str">
            <v>EX1</v>
          </cell>
          <cell r="AP4266">
            <v>75.153537807112116</v>
          </cell>
          <cell r="AQ4266">
            <v>0</v>
          </cell>
          <cell r="AR4266">
            <v>0</v>
          </cell>
          <cell r="AS4266">
            <v>1.1499999999999999</v>
          </cell>
          <cell r="AT4266">
            <v>0</v>
          </cell>
          <cell r="AU4266">
            <v>0</v>
          </cell>
          <cell r="AV4266">
            <v>0</v>
          </cell>
          <cell r="AW4266">
            <v>2648.31</v>
          </cell>
          <cell r="AX4266">
            <v>3512.8599999999997</v>
          </cell>
          <cell r="AY4266">
            <v>6161.17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.95</v>
          </cell>
          <cell r="BE4266">
            <v>0</v>
          </cell>
          <cell r="BF4266">
            <v>0</v>
          </cell>
          <cell r="BG4266">
            <v>0</v>
          </cell>
          <cell r="BH4266">
            <v>1862.78</v>
          </cell>
          <cell r="BI4266">
            <v>0</v>
          </cell>
          <cell r="BJ4266">
            <v>0</v>
          </cell>
          <cell r="BK4266">
            <v>0</v>
          </cell>
          <cell r="BL4266">
            <v>0</v>
          </cell>
          <cell r="BM4266">
            <v>901.16532507776878</v>
          </cell>
          <cell r="BN4266">
            <v>0</v>
          </cell>
          <cell r="BO4266">
            <v>0</v>
          </cell>
          <cell r="BP4266">
            <v>0</v>
          </cell>
        </row>
        <row r="4267">
          <cell r="A4267">
            <v>32956</v>
          </cell>
          <cell r="B4267" t="str">
            <v>Hoebeke</v>
          </cell>
          <cell r="C4267" t="str">
            <v>Lien</v>
          </cell>
          <cell r="D4267" t="str">
            <v>Direction Réseau d'Agences - Directeur</v>
          </cell>
          <cell r="E4267">
            <v>5695</v>
          </cell>
          <cell r="F4267" t="str">
            <v>Réseau d'agences</v>
          </cell>
          <cell r="G4267">
            <v>6398</v>
          </cell>
          <cell r="H4267" t="str">
            <v>Belfius Roosdaal - Fct Loc.</v>
          </cell>
          <cell r="I4267">
            <v>9587</v>
          </cell>
          <cell r="J4267">
            <v>5</v>
          </cell>
          <cell r="K4267">
            <v>0</v>
          </cell>
          <cell r="L4267">
            <v>5001</v>
          </cell>
          <cell r="M4267" t="str">
            <v>Employé commercial</v>
          </cell>
          <cell r="N4267" t="str">
            <v>Employé Belfius-New</v>
          </cell>
          <cell r="O4267" t="str">
            <v/>
          </cell>
          <cell r="P4267">
            <v>42851.153999999995</v>
          </cell>
          <cell r="Q4267">
            <v>883.04999999999984</v>
          </cell>
          <cell r="R4267">
            <v>0</v>
          </cell>
          <cell r="S4267">
            <v>0</v>
          </cell>
          <cell r="T4267">
            <v>141.15099999999998</v>
          </cell>
          <cell r="U4267">
            <v>645.67699999999979</v>
          </cell>
          <cell r="V4267">
            <v>44521.031999999999</v>
          </cell>
          <cell r="W4267" t="str">
            <v>-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1</v>
          </cell>
          <cell r="AE4267" t="str">
            <v>Job Level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 t="str">
            <v>Job Level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.85</v>
          </cell>
          <cell r="AT4267">
            <v>0</v>
          </cell>
          <cell r="AU4267">
            <v>0</v>
          </cell>
          <cell r="AV4267">
            <v>0</v>
          </cell>
          <cell r="AW4267">
            <v>301.92</v>
          </cell>
          <cell r="AX4267">
            <v>301.92</v>
          </cell>
          <cell r="AY4267">
            <v>603.84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1</v>
          </cell>
          <cell r="BE4267">
            <v>0</v>
          </cell>
          <cell r="BF4267">
            <v>0</v>
          </cell>
          <cell r="BG4267">
            <v>0</v>
          </cell>
          <cell r="BH4267">
            <v>323.14999999999998</v>
          </cell>
          <cell r="BI4267">
            <v>0</v>
          </cell>
          <cell r="BJ4267">
            <v>0</v>
          </cell>
          <cell r="BK4267">
            <v>0</v>
          </cell>
          <cell r="BL4267">
            <v>0</v>
          </cell>
          <cell r="BM4267">
            <v>0</v>
          </cell>
          <cell r="BN4267">
            <v>0</v>
          </cell>
          <cell r="BO4267">
            <v>0</v>
          </cell>
          <cell r="BP4267">
            <v>0</v>
          </cell>
        </row>
        <row r="4268">
          <cell r="A4268">
            <v>32960</v>
          </cell>
          <cell r="B4268" t="str">
            <v>Balosetti</v>
          </cell>
          <cell r="C4268" t="str">
            <v>Stéphane</v>
          </cell>
          <cell r="D4268" t="str">
            <v>Customer Loan Services</v>
          </cell>
          <cell r="E4268">
            <v>5560</v>
          </cell>
          <cell r="F4268" t="str">
            <v>Business &amp; Corporate loans</v>
          </cell>
          <cell r="G4268">
            <v>5594</v>
          </cell>
          <cell r="H4268" t="str">
            <v>Credit Office Liège</v>
          </cell>
          <cell r="I4268">
            <v>5747</v>
          </cell>
          <cell r="J4268">
            <v>5</v>
          </cell>
          <cell r="K4268">
            <v>0</v>
          </cell>
          <cell r="L4268">
            <v>0</v>
          </cell>
          <cell r="M4268">
            <v>0</v>
          </cell>
          <cell r="N4268" t="str">
            <v>Employé Belfius-New</v>
          </cell>
          <cell r="O4268" t="str">
            <v/>
          </cell>
          <cell r="P4268">
            <v>47843.457599999994</v>
          </cell>
          <cell r="Q4268">
            <v>882.94560000000001</v>
          </cell>
          <cell r="R4268">
            <v>0</v>
          </cell>
          <cell r="S4268">
            <v>0</v>
          </cell>
          <cell r="T4268">
            <v>141.34479999999999</v>
          </cell>
          <cell r="U4268">
            <v>645.61239999999998</v>
          </cell>
          <cell r="V4268">
            <v>49513.36039999999</v>
          </cell>
          <cell r="W4268" t="str">
            <v>-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1.2749999999999999</v>
          </cell>
          <cell r="AE4268" t="str">
            <v>Above Job level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 t="str">
            <v>Above Job level</v>
          </cell>
          <cell r="AO4268">
            <v>0</v>
          </cell>
          <cell r="AP4268">
            <v>0</v>
          </cell>
          <cell r="AQ4268">
            <v>50</v>
          </cell>
          <cell r="AR4268">
            <v>0</v>
          </cell>
          <cell r="AS4268">
            <v>1.29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1.2749999999999999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</row>
        <row r="4269">
          <cell r="A4269">
            <v>32974</v>
          </cell>
          <cell r="B4269" t="str">
            <v>Rombaux</v>
          </cell>
          <cell r="C4269" t="str">
            <v>Yann</v>
          </cell>
          <cell r="D4269" t="str">
            <v>Direction Réseau d'Agences - Directeur</v>
          </cell>
          <cell r="E4269">
            <v>5695</v>
          </cell>
          <cell r="F4269" t="str">
            <v>Network Manager Sud / Bruxelles</v>
          </cell>
          <cell r="G4269">
            <v>11685</v>
          </cell>
          <cell r="H4269" t="str">
            <v>Network Manager Sud / Bruxelles</v>
          </cell>
          <cell r="I4269">
            <v>11685</v>
          </cell>
          <cell r="J4269" t="str">
            <v>EX4</v>
          </cell>
          <cell r="K4269" t="str">
            <v>IX4</v>
          </cell>
          <cell r="L4269" t="str">
            <v>COMP_1393</v>
          </cell>
          <cell r="M4269" t="str">
            <v>Network Manager</v>
          </cell>
          <cell r="N4269" t="str">
            <v>Cadre Col II</v>
          </cell>
          <cell r="O4269" t="str">
            <v/>
          </cell>
          <cell r="P4269">
            <v>72637.761600000013</v>
          </cell>
          <cell r="Q4269">
            <v>882.94560000000001</v>
          </cell>
          <cell r="R4269">
            <v>76.72</v>
          </cell>
          <cell r="S4269">
            <v>0</v>
          </cell>
          <cell r="T4269">
            <v>77.13239999999999</v>
          </cell>
          <cell r="U4269">
            <v>4501.8447999999999</v>
          </cell>
          <cell r="V4269">
            <v>78099.684400000027</v>
          </cell>
          <cell r="W4269">
            <v>82.488882575478485</v>
          </cell>
          <cell r="X4269">
            <v>1105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1.1000000000000001</v>
          </cell>
          <cell r="AE4269" t="str">
            <v>Job Level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 t="str">
            <v>Job Level</v>
          </cell>
          <cell r="AK4269">
            <v>69.7</v>
          </cell>
          <cell r="AL4269">
            <v>0</v>
          </cell>
          <cell r="AM4269">
            <v>0</v>
          </cell>
          <cell r="AN4269" t="str">
            <v>Job Level</v>
          </cell>
          <cell r="AO4269" t="str">
            <v>EX4</v>
          </cell>
          <cell r="AP4269">
            <v>68.64080318116703</v>
          </cell>
          <cell r="AQ4269">
            <v>0</v>
          </cell>
          <cell r="AR4269">
            <v>0</v>
          </cell>
          <cell r="AS4269">
            <v>1.125</v>
          </cell>
          <cell r="AT4269">
            <v>0</v>
          </cell>
          <cell r="AU4269">
            <v>0</v>
          </cell>
          <cell r="AV4269">
            <v>0</v>
          </cell>
          <cell r="AW4269">
            <v>447.06</v>
          </cell>
          <cell r="AX4269">
            <v>4322.7700000000004</v>
          </cell>
          <cell r="AY4269">
            <v>4769.8300000000008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1.1000000000000001</v>
          </cell>
          <cell r="BE4269">
            <v>0</v>
          </cell>
          <cell r="BF4269">
            <v>0</v>
          </cell>
          <cell r="BG4269">
            <v>0</v>
          </cell>
          <cell r="BH4269">
            <v>311.90912520075017</v>
          </cell>
          <cell r="BI4269">
            <v>3890.48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0</v>
          </cell>
          <cell r="BO4269">
            <v>0</v>
          </cell>
          <cell r="BP4269">
            <v>0</v>
          </cell>
        </row>
        <row r="4270">
          <cell r="A4270">
            <v>32996</v>
          </cell>
          <cell r="B4270" t="str">
            <v>Vlassenroot</v>
          </cell>
          <cell r="C4270" t="str">
            <v>Anne-Marie</v>
          </cell>
          <cell r="D4270" t="str">
            <v>LEGAL &amp; TAX</v>
          </cell>
          <cell r="E4270">
            <v>4706</v>
          </cell>
          <cell r="F4270" t="str">
            <v>Tax Advisory</v>
          </cell>
          <cell r="G4270">
            <v>12561</v>
          </cell>
          <cell r="H4270" t="str">
            <v>Fiscalité du logement &amp; impôt pers phys</v>
          </cell>
          <cell r="I4270">
            <v>9423</v>
          </cell>
          <cell r="J4270" t="str">
            <v>EX2</v>
          </cell>
          <cell r="K4270" t="str">
            <v>EX3</v>
          </cell>
          <cell r="L4270" t="str">
            <v>COMP_687</v>
          </cell>
          <cell r="M4270" t="str">
            <v>Conseiller fiscal expert</v>
          </cell>
          <cell r="N4270" t="str">
            <v>Cadre Col II</v>
          </cell>
          <cell r="O4270" t="str">
            <v xml:space="preserve">Stage band sup / </v>
          </cell>
          <cell r="P4270">
            <v>57579.662400000001</v>
          </cell>
          <cell r="Q4270">
            <v>882.94560000000001</v>
          </cell>
          <cell r="R4270">
            <v>85.5</v>
          </cell>
          <cell r="S4270">
            <v>0</v>
          </cell>
          <cell r="T4270">
            <v>0</v>
          </cell>
          <cell r="U4270">
            <v>2135.2883999999999</v>
          </cell>
          <cell r="V4270">
            <v>60597.896399999998</v>
          </cell>
          <cell r="W4270">
            <v>89.981773533288376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1.05</v>
          </cell>
          <cell r="AE4270" t="str">
            <v>Job Level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 t="str">
            <v>Job Level</v>
          </cell>
          <cell r="AK4270">
            <v>47.86</v>
          </cell>
          <cell r="AL4270">
            <v>0</v>
          </cell>
          <cell r="AM4270">
            <v>0</v>
          </cell>
          <cell r="AN4270" t="str">
            <v>Job Level</v>
          </cell>
          <cell r="AO4270" t="str">
            <v>EX3</v>
          </cell>
          <cell r="AP4270">
            <v>230.99046901457041</v>
          </cell>
          <cell r="AQ4270">
            <v>0</v>
          </cell>
          <cell r="AR4270">
            <v>0</v>
          </cell>
          <cell r="AS4270">
            <v>1.1000000000000001</v>
          </cell>
          <cell r="AT4270">
            <v>0</v>
          </cell>
          <cell r="AU4270">
            <v>0</v>
          </cell>
          <cell r="AV4270">
            <v>0</v>
          </cell>
          <cell r="AW4270">
            <v>248.11</v>
          </cell>
          <cell r="AX4270">
            <v>0</v>
          </cell>
          <cell r="AY4270">
            <v>248.11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1.05</v>
          </cell>
          <cell r="BE4270">
            <v>0</v>
          </cell>
          <cell r="BF4270">
            <v>0</v>
          </cell>
          <cell r="BG4270">
            <v>0</v>
          </cell>
          <cell r="BH4270">
            <v>237.55759087311566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</row>
        <row r="4271">
          <cell r="A4271">
            <v>33024</v>
          </cell>
          <cell r="B4271" t="str">
            <v>Ceuppens</v>
          </cell>
          <cell r="C4271" t="str">
            <v>Inge</v>
          </cell>
          <cell r="D4271" t="str">
            <v>Customer Loan Services</v>
          </cell>
          <cell r="E4271">
            <v>5560</v>
          </cell>
          <cell r="F4271" t="str">
            <v>Business &amp; Corporate loans</v>
          </cell>
          <cell r="G4271">
            <v>11035</v>
          </cell>
          <cell r="H4271" t="str">
            <v>Analyse</v>
          </cell>
          <cell r="I4271">
            <v>10599</v>
          </cell>
          <cell r="J4271" t="str">
            <v>EX2</v>
          </cell>
          <cell r="K4271" t="str">
            <v>EX2</v>
          </cell>
          <cell r="L4271" t="str">
            <v>COMP_873</v>
          </cell>
          <cell r="M4271" t="str">
            <v>Principal Credit Analyst</v>
          </cell>
          <cell r="N4271" t="str">
            <v>Cadre Col II</v>
          </cell>
          <cell r="O4271" t="str">
            <v/>
          </cell>
          <cell r="P4271">
            <v>53908.158000000003</v>
          </cell>
          <cell r="Q4271">
            <v>883.04999999999984</v>
          </cell>
          <cell r="R4271">
            <v>80.05</v>
          </cell>
          <cell r="S4271">
            <v>0</v>
          </cell>
          <cell r="T4271">
            <v>60.723999999999997</v>
          </cell>
          <cell r="U4271">
            <v>2135.3530000000001</v>
          </cell>
          <cell r="V4271">
            <v>56987.285000000011</v>
          </cell>
          <cell r="W4271">
            <v>84.622297134507932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1.3</v>
          </cell>
          <cell r="AE4271" t="str">
            <v>Above Job level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 t="str">
            <v>Job Level</v>
          </cell>
          <cell r="AK4271">
            <v>47.46</v>
          </cell>
          <cell r="AL4271">
            <v>0</v>
          </cell>
          <cell r="AM4271">
            <v>0</v>
          </cell>
          <cell r="AN4271" t="str">
            <v>Above Job level</v>
          </cell>
          <cell r="AO4271" t="str">
            <v>EX2</v>
          </cell>
          <cell r="AP4271">
            <v>72.203853487018932</v>
          </cell>
          <cell r="AQ4271">
            <v>0</v>
          </cell>
          <cell r="AR4271">
            <v>0</v>
          </cell>
          <cell r="AS4271">
            <v>1.25</v>
          </cell>
          <cell r="AT4271">
            <v>0</v>
          </cell>
          <cell r="AU4271">
            <v>0</v>
          </cell>
          <cell r="AV4271">
            <v>0</v>
          </cell>
          <cell r="AW4271">
            <v>354.97</v>
          </cell>
          <cell r="AX4271">
            <v>0</v>
          </cell>
          <cell r="AY4271">
            <v>354.97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1.3</v>
          </cell>
          <cell r="BE4271">
            <v>0</v>
          </cell>
          <cell r="BF4271">
            <v>0</v>
          </cell>
          <cell r="BG4271">
            <v>0</v>
          </cell>
          <cell r="BH4271">
            <v>395.16963261921592</v>
          </cell>
          <cell r="BI4271">
            <v>1550</v>
          </cell>
          <cell r="BJ4271">
            <v>0</v>
          </cell>
          <cell r="BK4271">
            <v>0</v>
          </cell>
          <cell r="BL4271">
            <v>0</v>
          </cell>
          <cell r="BM4271">
            <v>0</v>
          </cell>
          <cell r="BN4271">
            <v>0</v>
          </cell>
          <cell r="BO4271">
            <v>0</v>
          </cell>
          <cell r="BP4271">
            <v>0</v>
          </cell>
        </row>
        <row r="4272">
          <cell r="A4272">
            <v>33062</v>
          </cell>
          <cell r="B4272" t="str">
            <v>Bongiorno</v>
          </cell>
          <cell r="C4272" t="str">
            <v>Fiorella</v>
          </cell>
          <cell r="D4272" t="str">
            <v>RCB-PCB Risk Management</v>
          </cell>
          <cell r="E4272">
            <v>10980</v>
          </cell>
          <cell r="F4272" t="str">
            <v>Risk Models Monitoring &amp; Tools</v>
          </cell>
          <cell r="G4272">
            <v>11354</v>
          </cell>
          <cell r="H4272" t="str">
            <v>Loss Database</v>
          </cell>
          <cell r="I4272">
            <v>10903</v>
          </cell>
          <cell r="J4272">
            <v>5</v>
          </cell>
          <cell r="K4272">
            <v>0</v>
          </cell>
          <cell r="L4272">
            <v>0</v>
          </cell>
          <cell r="M4272">
            <v>0</v>
          </cell>
          <cell r="N4272" t="str">
            <v>Employé Belfius-New</v>
          </cell>
          <cell r="O4272" t="str">
            <v/>
          </cell>
          <cell r="P4272">
            <v>47115.3024</v>
          </cell>
          <cell r="Q4272">
            <v>882.94560000000001</v>
          </cell>
          <cell r="R4272">
            <v>0</v>
          </cell>
          <cell r="S4272">
            <v>0</v>
          </cell>
          <cell r="T4272">
            <v>146.12520000000001</v>
          </cell>
          <cell r="U4272">
            <v>645.61239999999998</v>
          </cell>
          <cell r="V4272">
            <v>48789.9856</v>
          </cell>
          <cell r="W4272" t="str">
            <v>-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1</v>
          </cell>
          <cell r="AE4272" t="str">
            <v>Job Level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 t="str">
            <v>Job Level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1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1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  <cell r="BK4272">
            <v>0</v>
          </cell>
          <cell r="BL4272">
            <v>0</v>
          </cell>
          <cell r="BM4272">
            <v>0</v>
          </cell>
          <cell r="BN4272">
            <v>0</v>
          </cell>
          <cell r="BO4272">
            <v>0</v>
          </cell>
          <cell r="BP4272">
            <v>0</v>
          </cell>
        </row>
        <row r="4273">
          <cell r="A4273">
            <v>33110</v>
          </cell>
          <cell r="B4273" t="str">
            <v>Van Belle</v>
          </cell>
          <cell r="C4273" t="str">
            <v>Veerle</v>
          </cell>
          <cell r="D4273" t="str">
            <v>ALM</v>
          </cell>
          <cell r="E4273">
            <v>5334</v>
          </cell>
          <cell r="F4273" t="str">
            <v>Modelling &amp; Reporting</v>
          </cell>
          <cell r="G4273">
            <v>7957</v>
          </cell>
          <cell r="H4273" t="str">
            <v>Modelling &amp; Reporting</v>
          </cell>
          <cell r="I4273">
            <v>7957</v>
          </cell>
          <cell r="J4273" t="str">
            <v>EX3</v>
          </cell>
          <cell r="K4273" t="str">
            <v>EX3</v>
          </cell>
          <cell r="L4273" t="str">
            <v>COMP_692</v>
          </cell>
          <cell r="M4273" t="str">
            <v>Analyste modélisation financière senior</v>
          </cell>
          <cell r="N4273" t="str">
            <v>Cadre Col II</v>
          </cell>
          <cell r="O4273" t="str">
            <v/>
          </cell>
          <cell r="P4273">
            <v>67343.428800000009</v>
          </cell>
          <cell r="Q4273">
            <v>882.94560000000001</v>
          </cell>
          <cell r="R4273">
            <v>84.51</v>
          </cell>
          <cell r="S4273">
            <v>0</v>
          </cell>
          <cell r="T4273">
            <v>65.762799999999999</v>
          </cell>
          <cell r="U4273">
            <v>3157.7772</v>
          </cell>
          <cell r="V4273">
            <v>71449.914400000009</v>
          </cell>
          <cell r="W4273">
            <v>89.66327336668074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.1499999999999999</v>
          </cell>
          <cell r="AE4273" t="str">
            <v>Job Level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 t="str">
            <v>Above Job level</v>
          </cell>
          <cell r="AK4273">
            <v>84.94</v>
          </cell>
          <cell r="AL4273">
            <v>0</v>
          </cell>
          <cell r="AM4273">
            <v>0</v>
          </cell>
          <cell r="AN4273" t="str">
            <v>Job Level</v>
          </cell>
          <cell r="AO4273" t="str">
            <v>EX3</v>
          </cell>
          <cell r="AP4273">
            <v>58.900469014570263</v>
          </cell>
          <cell r="AQ4273">
            <v>0</v>
          </cell>
          <cell r="AR4273">
            <v>0</v>
          </cell>
          <cell r="AS4273">
            <v>1.45</v>
          </cell>
          <cell r="AT4273">
            <v>0</v>
          </cell>
          <cell r="AU4273">
            <v>0</v>
          </cell>
          <cell r="AV4273">
            <v>0</v>
          </cell>
          <cell r="AW4273">
            <v>1118.24</v>
          </cell>
          <cell r="AX4273">
            <v>0</v>
          </cell>
          <cell r="AY4273">
            <v>1118.24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1.1499999999999999</v>
          </cell>
          <cell r="BE4273">
            <v>0</v>
          </cell>
          <cell r="BF4273">
            <v>0</v>
          </cell>
          <cell r="BG4273">
            <v>0</v>
          </cell>
          <cell r="BH4273">
            <v>277.92342196334022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</row>
        <row r="4274">
          <cell r="A4274">
            <v>33116</v>
          </cell>
          <cell r="B4274" t="str">
            <v>De Loof</v>
          </cell>
          <cell r="C4274" t="str">
            <v>Steven</v>
          </cell>
          <cell r="D4274" t="str">
            <v>Wealth Management</v>
          </cell>
          <cell r="E4274">
            <v>5313</v>
          </cell>
          <cell r="F4274" t="str">
            <v>Business &amp; Wealth Services</v>
          </cell>
          <cell r="G4274">
            <v>7354</v>
          </cell>
          <cell r="H4274" t="str">
            <v>Business &amp; Wealth Services NL</v>
          </cell>
          <cell r="I4274">
            <v>11901</v>
          </cell>
          <cell r="J4274" t="str">
            <v>EX4</v>
          </cell>
          <cell r="K4274" t="str">
            <v>EX4</v>
          </cell>
          <cell r="L4274" t="str">
            <v>COMP_1230</v>
          </cell>
          <cell r="M4274" t="str">
            <v>Wealth Manager Senior</v>
          </cell>
          <cell r="N4274" t="str">
            <v>Cadre Col II</v>
          </cell>
          <cell r="O4274" t="str">
            <v xml:space="preserve">Warrants / </v>
          </cell>
          <cell r="P4274">
            <v>85335.864000000016</v>
          </cell>
          <cell r="Q4274">
            <v>882.94560000000001</v>
          </cell>
          <cell r="R4274">
            <v>90.12</v>
          </cell>
          <cell r="S4274">
            <v>7364.5291999999999</v>
          </cell>
          <cell r="T4274">
            <v>102.5848</v>
          </cell>
          <cell r="U4274">
            <v>4501.8447999999999</v>
          </cell>
          <cell r="V4274">
            <v>98187.76840000003</v>
          </cell>
          <cell r="W4274">
            <v>103.69241340555246</v>
          </cell>
          <cell r="X4274">
            <v>1105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1.2250000000000001</v>
          </cell>
          <cell r="AE4274" t="str">
            <v>Job Level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 t="str">
            <v>Job Level</v>
          </cell>
          <cell r="AK4274">
            <v>69.7</v>
          </cell>
          <cell r="AL4274">
            <v>0</v>
          </cell>
          <cell r="AM4274">
            <v>0</v>
          </cell>
          <cell r="AN4274" t="str">
            <v>Job Level</v>
          </cell>
          <cell r="AO4274" t="str">
            <v>EX4</v>
          </cell>
          <cell r="AP4274">
            <v>67.799966856097853</v>
          </cell>
          <cell r="AQ4274">
            <v>0</v>
          </cell>
          <cell r="AR4274">
            <v>0</v>
          </cell>
          <cell r="AS4274">
            <v>1.25</v>
          </cell>
          <cell r="AT4274">
            <v>0</v>
          </cell>
          <cell r="AU4274">
            <v>0</v>
          </cell>
          <cell r="AV4274">
            <v>0</v>
          </cell>
          <cell r="AW4274">
            <v>761.43</v>
          </cell>
          <cell r="AX4274">
            <v>0</v>
          </cell>
          <cell r="AY4274">
            <v>761.43</v>
          </cell>
          <cell r="AZ4274">
            <v>256</v>
          </cell>
          <cell r="BA4274">
            <v>1876.4560436224911</v>
          </cell>
          <cell r="BB4274">
            <v>2432</v>
          </cell>
          <cell r="BC4274">
            <v>0</v>
          </cell>
          <cell r="BD4274">
            <v>1.2250000000000001</v>
          </cell>
          <cell r="BE4274">
            <v>0</v>
          </cell>
          <cell r="BF4274">
            <v>0</v>
          </cell>
          <cell r="BG4274">
            <v>0</v>
          </cell>
          <cell r="BH4274">
            <v>516.03433064531282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2991.798538938921</v>
          </cell>
          <cell r="BN4274">
            <v>400</v>
          </cell>
          <cell r="BO4274">
            <v>2991.798538938921</v>
          </cell>
          <cell r="BP4274">
            <v>3800</v>
          </cell>
        </row>
        <row r="4275">
          <cell r="A4275">
            <v>33124</v>
          </cell>
          <cell r="B4275" t="str">
            <v>Herman</v>
          </cell>
          <cell r="C4275" t="str">
            <v>Stijn</v>
          </cell>
          <cell r="D4275" t="str">
            <v>Direction Réseau d'Agences - Directeur</v>
          </cell>
          <cell r="E4275">
            <v>5695</v>
          </cell>
          <cell r="F4275" t="str">
            <v>Réseau d'agences</v>
          </cell>
          <cell r="G4275">
            <v>6398</v>
          </cell>
          <cell r="H4275" t="str">
            <v>Belfius Roeselare Noord - Fct Rég.</v>
          </cell>
          <cell r="I4275">
            <v>9931</v>
          </cell>
          <cell r="J4275" t="str">
            <v>EX1</v>
          </cell>
          <cell r="K4275" t="str">
            <v>IX1</v>
          </cell>
          <cell r="L4275" t="str">
            <v>COMP_1153</v>
          </cell>
          <cell r="M4275" t="str">
            <v>Spécialiste Crédits et Assurances</v>
          </cell>
          <cell r="N4275" t="str">
            <v>Cadre Col II</v>
          </cell>
          <cell r="O4275" t="str">
            <v/>
          </cell>
          <cell r="P4275">
            <v>46609.588799999998</v>
          </cell>
          <cell r="Q4275">
            <v>882.94560000000001</v>
          </cell>
          <cell r="R4275">
            <v>81.7</v>
          </cell>
          <cell r="S4275">
            <v>0</v>
          </cell>
          <cell r="T4275">
            <v>150.518</v>
          </cell>
          <cell r="U4275">
            <v>1808.0247999999999</v>
          </cell>
          <cell r="V4275">
            <v>49451.077199999992</v>
          </cell>
          <cell r="W4275">
            <v>86.680726246613006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1</v>
          </cell>
          <cell r="AE4275" t="str">
            <v>Job Level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 t="str">
            <v>Job Level</v>
          </cell>
          <cell r="AK4275">
            <v>0</v>
          </cell>
          <cell r="AL4275">
            <v>0</v>
          </cell>
          <cell r="AM4275">
            <v>0</v>
          </cell>
          <cell r="AN4275" t="str">
            <v>Job Level</v>
          </cell>
          <cell r="AO4275" t="str">
            <v>EX1</v>
          </cell>
          <cell r="AP4275">
            <v>50.102358538074895</v>
          </cell>
          <cell r="AQ4275">
            <v>0</v>
          </cell>
          <cell r="AR4275">
            <v>0</v>
          </cell>
          <cell r="AS4275">
            <v>1</v>
          </cell>
          <cell r="AT4275">
            <v>0</v>
          </cell>
          <cell r="AU4275">
            <v>0</v>
          </cell>
          <cell r="AV4275">
            <v>0</v>
          </cell>
          <cell r="AW4275">
            <v>2276.3000000000002</v>
          </cell>
          <cell r="AX4275">
            <v>3356.9900000000002</v>
          </cell>
          <cell r="AY4275">
            <v>5633.2900000000009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1</v>
          </cell>
          <cell r="BE4275">
            <v>0</v>
          </cell>
          <cell r="BF4275">
            <v>0</v>
          </cell>
          <cell r="BG4275">
            <v>0</v>
          </cell>
          <cell r="BH4275">
            <v>1883.21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1239.0940217391053</v>
          </cell>
          <cell r="BN4275">
            <v>0</v>
          </cell>
          <cell r="BO4275">
            <v>0</v>
          </cell>
          <cell r="BP4275">
            <v>0</v>
          </cell>
        </row>
        <row r="4276">
          <cell r="A4276">
            <v>33153</v>
          </cell>
          <cell r="B4276" t="str">
            <v>Joachim</v>
          </cell>
          <cell r="C4276" t="str">
            <v>François</v>
          </cell>
          <cell r="D4276" t="str">
            <v>Customer Loan Services</v>
          </cell>
          <cell r="E4276">
            <v>5560</v>
          </cell>
          <cell r="F4276" t="str">
            <v>Business &amp; Corporate loans</v>
          </cell>
          <cell r="G4276">
            <v>5594</v>
          </cell>
          <cell r="H4276" t="str">
            <v>Région Sud - Siège Liège</v>
          </cell>
          <cell r="I4276">
            <v>6661</v>
          </cell>
          <cell r="J4276" t="str">
            <v>EX4</v>
          </cell>
          <cell r="K4276" t="str">
            <v>EX4</v>
          </cell>
          <cell r="L4276" t="str">
            <v>COMP_856</v>
          </cell>
          <cell r="M4276" t="str">
            <v>Responsable régional</v>
          </cell>
          <cell r="N4276" t="str">
            <v>Cadre Col II</v>
          </cell>
          <cell r="O4276" t="str">
            <v/>
          </cell>
          <cell r="P4276">
            <v>68139.096000000005</v>
          </cell>
          <cell r="Q4276">
            <v>882.94560000000001</v>
          </cell>
          <cell r="R4276">
            <v>71.959999999999994</v>
          </cell>
          <cell r="S4276">
            <v>0</v>
          </cell>
          <cell r="T4276">
            <v>74.677599999999998</v>
          </cell>
          <cell r="U4276">
            <v>4501.8447999999999</v>
          </cell>
          <cell r="V4276">
            <v>73598.564000000013</v>
          </cell>
          <cell r="W4276">
            <v>77.725608003957092</v>
          </cell>
          <cell r="X4276">
            <v>1035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1.1499999999999999</v>
          </cell>
          <cell r="AE4276" t="str">
            <v>Job Level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 t="str">
            <v>Above Job level</v>
          </cell>
          <cell r="AK4276">
            <v>100.08</v>
          </cell>
          <cell r="AL4276">
            <v>0</v>
          </cell>
          <cell r="AM4276">
            <v>0</v>
          </cell>
          <cell r="AN4276" t="str">
            <v>Job Level</v>
          </cell>
          <cell r="AO4276" t="str">
            <v>EX4</v>
          </cell>
          <cell r="AP4276">
            <v>67.666024235741133</v>
          </cell>
          <cell r="AQ4276">
            <v>0</v>
          </cell>
          <cell r="AR4276">
            <v>0</v>
          </cell>
          <cell r="AS4276">
            <v>1.2749999999999999</v>
          </cell>
          <cell r="AT4276">
            <v>0</v>
          </cell>
          <cell r="AU4276">
            <v>0</v>
          </cell>
          <cell r="AV4276">
            <v>0</v>
          </cell>
          <cell r="AW4276">
            <v>686.1</v>
          </cell>
          <cell r="AX4276">
            <v>1500</v>
          </cell>
          <cell r="AY4276">
            <v>2186.1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1.1499999999999999</v>
          </cell>
          <cell r="BE4276">
            <v>0</v>
          </cell>
          <cell r="BF4276">
            <v>0</v>
          </cell>
          <cell r="BG4276">
            <v>0</v>
          </cell>
          <cell r="BH4276">
            <v>379.20914834331347</v>
          </cell>
          <cell r="BI4276">
            <v>0</v>
          </cell>
          <cell r="BJ4276">
            <v>0</v>
          </cell>
          <cell r="BK4276">
            <v>0</v>
          </cell>
          <cell r="BL4276">
            <v>0</v>
          </cell>
          <cell r="BM4276">
            <v>4400</v>
          </cell>
          <cell r="BN4276">
            <v>0</v>
          </cell>
          <cell r="BO4276">
            <v>0</v>
          </cell>
          <cell r="BP4276">
            <v>0</v>
          </cell>
        </row>
        <row r="4277">
          <cell r="A4277">
            <v>33157</v>
          </cell>
          <cell r="B4277" t="str">
            <v>Huysmans</v>
          </cell>
          <cell r="C4277" t="str">
            <v>Jochen</v>
          </cell>
          <cell r="D4277" t="str">
            <v>Direction Réseau d'Agences - Directeur</v>
          </cell>
          <cell r="E4277">
            <v>5695</v>
          </cell>
          <cell r="F4277" t="str">
            <v>Directeur Business</v>
          </cell>
          <cell r="G4277">
            <v>7531</v>
          </cell>
          <cell r="H4277" t="str">
            <v>Business Bankers</v>
          </cell>
          <cell r="I4277">
            <v>4444</v>
          </cell>
          <cell r="J4277" t="str">
            <v>EX3</v>
          </cell>
          <cell r="K4277" t="str">
            <v>IX3</v>
          </cell>
          <cell r="L4277" t="str">
            <v>COMP_1411</v>
          </cell>
          <cell r="M4277" t="str">
            <v>Senior Business Banker Réseau d'agences</v>
          </cell>
          <cell r="N4277" t="str">
            <v>Cadre Col II</v>
          </cell>
          <cell r="O4277" t="str">
            <v xml:space="preserve">Warrants / </v>
          </cell>
          <cell r="P4277">
            <v>67664.8416</v>
          </cell>
          <cell r="Q4277">
            <v>882.94560000000001</v>
          </cell>
          <cell r="R4277">
            <v>84.92</v>
          </cell>
          <cell r="S4277">
            <v>0</v>
          </cell>
          <cell r="T4277">
            <v>66.538000000000011</v>
          </cell>
          <cell r="U4277">
            <v>3157.7772</v>
          </cell>
          <cell r="V4277">
            <v>71772.102400000003</v>
          </cell>
          <cell r="W4277">
            <v>90.074650168219719</v>
          </cell>
          <cell r="X4277">
            <v>110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1.6</v>
          </cell>
          <cell r="AE4277" t="str">
            <v xml:space="preserve">Exceptional 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 t="str">
            <v xml:space="preserve">Exceptional </v>
          </cell>
          <cell r="AK4277">
            <v>117.32</v>
          </cell>
          <cell r="AL4277">
            <v>0</v>
          </cell>
          <cell r="AM4277">
            <v>0</v>
          </cell>
          <cell r="AN4277" t="str">
            <v xml:space="preserve">Exceptional </v>
          </cell>
          <cell r="AO4277" t="str">
            <v>EX3</v>
          </cell>
          <cell r="AP4277">
            <v>115.53713068485831</v>
          </cell>
          <cell r="AQ4277">
            <v>134.46</v>
          </cell>
          <cell r="AR4277">
            <v>0</v>
          </cell>
          <cell r="AS4277">
            <v>1.7749999999999999</v>
          </cell>
          <cell r="AT4277">
            <v>0</v>
          </cell>
          <cell r="AU4277">
            <v>0</v>
          </cell>
          <cell r="AV4277">
            <v>0</v>
          </cell>
          <cell r="AW4277">
            <v>2973.57</v>
          </cell>
          <cell r="AX4277">
            <v>5000</v>
          </cell>
          <cell r="AY4277">
            <v>7973.57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1.6</v>
          </cell>
          <cell r="BE4277">
            <v>0</v>
          </cell>
          <cell r="BF4277">
            <v>0</v>
          </cell>
          <cell r="BG4277">
            <v>0</v>
          </cell>
          <cell r="BH4277">
            <v>1527.3009702000004</v>
          </cell>
          <cell r="BI4277">
            <v>0</v>
          </cell>
          <cell r="BJ4277">
            <v>0</v>
          </cell>
          <cell r="BK4277">
            <v>0</v>
          </cell>
          <cell r="BL4277">
            <v>0</v>
          </cell>
          <cell r="BM4277">
            <v>4487.6978084083803</v>
          </cell>
          <cell r="BN4277">
            <v>600</v>
          </cell>
          <cell r="BO4277">
            <v>4487.6978084083803</v>
          </cell>
          <cell r="BP4277">
            <v>5700</v>
          </cell>
        </row>
        <row r="4278">
          <cell r="A4278">
            <v>33189</v>
          </cell>
          <cell r="B4278" t="str">
            <v>Van Clève</v>
          </cell>
          <cell r="C4278" t="str">
            <v>Olivier</v>
          </cell>
          <cell r="D4278" t="str">
            <v>Wealth Management</v>
          </cell>
          <cell r="E4278">
            <v>5313</v>
          </cell>
          <cell r="F4278" t="str">
            <v>Distribution Wealth Management</v>
          </cell>
          <cell r="G4278">
            <v>11666</v>
          </cell>
          <cell r="H4278" t="str">
            <v>Center- West Direct</v>
          </cell>
          <cell r="I4278">
            <v>9045</v>
          </cell>
          <cell r="J4278" t="str">
            <v>EX4</v>
          </cell>
          <cell r="K4278" t="str">
            <v>EX4</v>
          </cell>
          <cell r="L4278" t="str">
            <v>COMP_1233</v>
          </cell>
          <cell r="M4278" t="str">
            <v>Private Wealth Manager Senior</v>
          </cell>
          <cell r="N4278" t="str">
            <v>Cadre Col II</v>
          </cell>
          <cell r="O4278" t="str">
            <v xml:space="preserve">Warrants / </v>
          </cell>
          <cell r="P4278">
            <v>80937.00480000001</v>
          </cell>
          <cell r="Q4278">
            <v>882.94560000000001</v>
          </cell>
          <cell r="R4278">
            <v>85.48</v>
          </cell>
          <cell r="S4278">
            <v>2761.7791999999999</v>
          </cell>
          <cell r="T4278">
            <v>95.091200000000001</v>
          </cell>
          <cell r="U4278">
            <v>4501.8447999999999</v>
          </cell>
          <cell r="V4278">
            <v>89178.665600000022</v>
          </cell>
          <cell r="W4278">
            <v>94.184265334810121</v>
          </cell>
          <cell r="X4278">
            <v>1105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2</v>
          </cell>
          <cell r="AE4278" t="str">
            <v xml:space="preserve">Exceptional 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 t="str">
            <v>Under Job level</v>
          </cell>
          <cell r="AK4278">
            <v>34.85</v>
          </cell>
          <cell r="AL4278">
            <v>0</v>
          </cell>
          <cell r="AM4278">
            <v>0</v>
          </cell>
          <cell r="AN4278" t="str">
            <v xml:space="preserve">Exceptional </v>
          </cell>
          <cell r="AO4278" t="str">
            <v>EX4</v>
          </cell>
          <cell r="AP4278">
            <v>135.5999337121948</v>
          </cell>
          <cell r="AQ4278">
            <v>0</v>
          </cell>
          <cell r="AR4278">
            <v>0</v>
          </cell>
          <cell r="AS4278">
            <v>0.7</v>
          </cell>
          <cell r="AT4278">
            <v>0</v>
          </cell>
          <cell r="AU4278">
            <v>600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2</v>
          </cell>
          <cell r="BE4278">
            <v>0</v>
          </cell>
          <cell r="BF4278">
            <v>6000</v>
          </cell>
          <cell r="BG4278">
            <v>0</v>
          </cell>
          <cell r="BH4278">
            <v>4227.3532366463996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24981.517800139991</v>
          </cell>
          <cell r="BN4278">
            <v>3340</v>
          </cell>
          <cell r="BO4278">
            <v>24981.517800139991</v>
          </cell>
          <cell r="BP4278">
            <v>31730</v>
          </cell>
        </row>
        <row r="4279">
          <cell r="A4279">
            <v>33193</v>
          </cell>
          <cell r="B4279" t="str">
            <v>Stappaerts</v>
          </cell>
          <cell r="C4279" t="str">
            <v>Dirk</v>
          </cell>
          <cell r="D4279" t="str">
            <v>Financial Markets</v>
          </cell>
          <cell r="E4279">
            <v>7746</v>
          </cell>
          <cell r="F4279" t="str">
            <v>LT Funding &amp; Structured Finance</v>
          </cell>
          <cell r="G4279">
            <v>12709</v>
          </cell>
          <cell r="H4279" t="str">
            <v>Long Term Funding</v>
          </cell>
          <cell r="I4279">
            <v>4695</v>
          </cell>
          <cell r="J4279" t="str">
            <v>EX3</v>
          </cell>
          <cell r="K4279" t="str">
            <v>EX3</v>
          </cell>
          <cell r="L4279" t="str">
            <v>COMP_226</v>
          </cell>
          <cell r="M4279" t="str">
            <v>Senior LTF-manager</v>
          </cell>
          <cell r="N4279" t="str">
            <v>Cadre Col II</v>
          </cell>
          <cell r="O4279" t="str">
            <v xml:space="preserve">Warrants / </v>
          </cell>
          <cell r="P4279">
            <v>61597.531200000005</v>
          </cell>
          <cell r="Q4279">
            <v>882.94560000000001</v>
          </cell>
          <cell r="R4279">
            <v>77.31</v>
          </cell>
          <cell r="S4279">
            <v>3292.9151999999999</v>
          </cell>
          <cell r="T4279">
            <v>71.964399999999998</v>
          </cell>
          <cell r="U4279">
            <v>3157.7772</v>
          </cell>
          <cell r="V4279">
            <v>69003.133600000001</v>
          </cell>
          <cell r="W4279">
            <v>86.604643963652876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1.1499999999999999</v>
          </cell>
          <cell r="AE4279" t="str">
            <v>Job Level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 t="str">
            <v>Job Level</v>
          </cell>
          <cell r="AK4279">
            <v>56.47</v>
          </cell>
          <cell r="AL4279">
            <v>0</v>
          </cell>
          <cell r="AM4279">
            <v>0</v>
          </cell>
          <cell r="AN4279" t="str">
            <v>Job Level</v>
          </cell>
          <cell r="AO4279" t="str">
            <v>EX3</v>
          </cell>
          <cell r="AP4279">
            <v>57.060911790373211</v>
          </cell>
          <cell r="AQ4279">
            <v>0</v>
          </cell>
          <cell r="AR4279">
            <v>0</v>
          </cell>
          <cell r="AS4279">
            <v>1.1499999999999999</v>
          </cell>
          <cell r="AT4279">
            <v>0</v>
          </cell>
          <cell r="AU4279">
            <v>0</v>
          </cell>
          <cell r="AV4279">
            <v>0</v>
          </cell>
          <cell r="AW4279">
            <v>367.94</v>
          </cell>
          <cell r="AX4279">
            <v>0</v>
          </cell>
          <cell r="AY4279">
            <v>367.94</v>
          </cell>
          <cell r="AZ4279">
            <v>1579</v>
          </cell>
          <cell r="BA4279">
            <v>11573.922237812161</v>
          </cell>
          <cell r="BB4279">
            <v>15000.5</v>
          </cell>
          <cell r="BC4279">
            <v>0</v>
          </cell>
          <cell r="BD4279">
            <v>1.1499999999999999</v>
          </cell>
          <cell r="BE4279">
            <v>0</v>
          </cell>
          <cell r="BF4279">
            <v>0</v>
          </cell>
          <cell r="BG4279">
            <v>0</v>
          </cell>
          <cell r="BH4279">
            <v>315.72934554424984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13089.118607857778</v>
          </cell>
          <cell r="BN4279">
            <v>1750</v>
          </cell>
          <cell r="BO4279">
            <v>13089.118607857778</v>
          </cell>
          <cell r="BP4279">
            <v>16625</v>
          </cell>
        </row>
        <row r="4280">
          <cell r="A4280">
            <v>33220</v>
          </cell>
          <cell r="B4280" t="str">
            <v>Delcomminette</v>
          </cell>
          <cell r="C4280" t="str">
            <v>Laurent</v>
          </cell>
          <cell r="D4280" t="str">
            <v>Integrated Risk Management</v>
          </cell>
          <cell r="E4280">
            <v>11027</v>
          </cell>
          <cell r="F4280" t="str">
            <v>ECap &amp; Stress Tests</v>
          </cell>
          <cell r="G4280">
            <v>11047</v>
          </cell>
          <cell r="H4280" t="str">
            <v>ECap &amp; Stress Tests</v>
          </cell>
          <cell r="I4280">
            <v>11047</v>
          </cell>
          <cell r="J4280" t="str">
            <v>EX3</v>
          </cell>
          <cell r="K4280" t="str">
            <v>EX3</v>
          </cell>
          <cell r="L4280" t="str">
            <v>COMP_1284</v>
          </cell>
          <cell r="M4280" t="str">
            <v>Principal Reporting Officer</v>
          </cell>
          <cell r="N4280" t="str">
            <v>Cadre Col II</v>
          </cell>
          <cell r="O4280" t="str">
            <v/>
          </cell>
          <cell r="P4280">
            <v>73709.740800000014</v>
          </cell>
          <cell r="Q4280">
            <v>10445.011199999999</v>
          </cell>
          <cell r="R4280">
            <v>93.05</v>
          </cell>
          <cell r="S4280">
            <v>12822.386399999999</v>
          </cell>
          <cell r="T4280">
            <v>1271.1987999999999</v>
          </cell>
          <cell r="U4280">
            <v>3157.7772</v>
          </cell>
          <cell r="V4280">
            <v>101406.11440000001</v>
          </cell>
          <cell r="W4280">
            <v>128.01345985631249</v>
          </cell>
          <cell r="X4280">
            <v>1105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1</v>
          </cell>
          <cell r="AE4280" t="str">
            <v>Job Level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 t="str">
            <v>Above Job level</v>
          </cell>
          <cell r="AK4280">
            <v>80.319999999999993</v>
          </cell>
          <cell r="AL4280">
            <v>0</v>
          </cell>
          <cell r="AM4280">
            <v>0</v>
          </cell>
          <cell r="AN4280" t="str">
            <v>Job Level</v>
          </cell>
          <cell r="AO4280" t="str">
            <v>EX3</v>
          </cell>
          <cell r="AP4280">
            <v>57.402401212441873</v>
          </cell>
          <cell r="AQ4280">
            <v>0</v>
          </cell>
          <cell r="AR4280">
            <v>0</v>
          </cell>
          <cell r="AS4280">
            <v>1.125</v>
          </cell>
          <cell r="AT4280">
            <v>0</v>
          </cell>
          <cell r="AU4280">
            <v>0</v>
          </cell>
          <cell r="AV4280">
            <v>864.45</v>
          </cell>
          <cell r="AW4280">
            <v>275.08</v>
          </cell>
          <cell r="AX4280">
            <v>0</v>
          </cell>
          <cell r="AY4280">
            <v>275.08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1</v>
          </cell>
          <cell r="BE4280">
            <v>0</v>
          </cell>
          <cell r="BF4280">
            <v>0</v>
          </cell>
          <cell r="BG4280">
            <v>0</v>
          </cell>
          <cell r="BH4280">
            <v>146.94953684800004</v>
          </cell>
          <cell r="BI4280">
            <v>15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  <cell r="BN4280">
            <v>0</v>
          </cell>
          <cell r="BO4280">
            <v>0</v>
          </cell>
          <cell r="BP4280">
            <v>0</v>
          </cell>
        </row>
        <row r="4281">
          <cell r="A4281">
            <v>33492</v>
          </cell>
          <cell r="B4281" t="str">
            <v>Nguyen</v>
          </cell>
          <cell r="C4281" t="str">
            <v>Huong Quynh</v>
          </cell>
          <cell r="D4281" t="str">
            <v>Risk Framework &amp; ORM</v>
          </cell>
          <cell r="E4281">
            <v>11034</v>
          </cell>
          <cell r="F4281" t="str">
            <v>Regulatory, Corporate Office &amp; ORM</v>
          </cell>
          <cell r="G4281">
            <v>11355</v>
          </cell>
          <cell r="H4281" t="str">
            <v>Regul.Watch, Governance</v>
          </cell>
          <cell r="I4281">
            <v>12101</v>
          </cell>
          <cell r="J4281" t="str">
            <v>EX4</v>
          </cell>
          <cell r="K4281" t="str">
            <v>EX4</v>
          </cell>
          <cell r="L4281" t="str">
            <v>COMP_1373</v>
          </cell>
          <cell r="M4281" t="str">
            <v>Advisor Risk Expert</v>
          </cell>
          <cell r="N4281" t="str">
            <v>Cadre Col II</v>
          </cell>
          <cell r="O4281" t="str">
            <v/>
          </cell>
          <cell r="P4281">
            <v>76786.895999999993</v>
          </cell>
          <cell r="Q4281">
            <v>882.83733333333328</v>
          </cell>
          <cell r="R4281">
            <v>81.099999999999994</v>
          </cell>
          <cell r="S4281">
            <v>0</v>
          </cell>
          <cell r="T4281">
            <v>84.123555555555555</v>
          </cell>
          <cell r="U4281">
            <v>4501.9022222222229</v>
          </cell>
          <cell r="V4281">
            <v>82255.759111111111</v>
          </cell>
          <cell r="W4281">
            <v>86.87604801620202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1.2</v>
          </cell>
          <cell r="AE4281" t="str">
            <v>Job Level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 t="str">
            <v>Job Level</v>
          </cell>
          <cell r="AK4281">
            <v>63.629999999999995</v>
          </cell>
          <cell r="AL4281">
            <v>75</v>
          </cell>
          <cell r="AM4281">
            <v>0</v>
          </cell>
          <cell r="AN4281" t="str">
            <v>Job Level</v>
          </cell>
          <cell r="AO4281" t="str">
            <v>EX4</v>
          </cell>
          <cell r="AP4281">
            <v>68.205725728696052</v>
          </cell>
          <cell r="AQ4281">
            <v>0</v>
          </cell>
          <cell r="AR4281">
            <v>0</v>
          </cell>
          <cell r="AS4281">
            <v>1.125</v>
          </cell>
          <cell r="AT4281">
            <v>0</v>
          </cell>
          <cell r="AU4281">
            <v>0</v>
          </cell>
          <cell r="AV4281">
            <v>0</v>
          </cell>
          <cell r="AW4281">
            <v>261.12</v>
          </cell>
          <cell r="AX4281">
            <v>400</v>
          </cell>
          <cell r="AY4281">
            <v>661.12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1.2</v>
          </cell>
          <cell r="BE4281">
            <v>0</v>
          </cell>
          <cell r="BF4281">
            <v>0</v>
          </cell>
          <cell r="BG4281">
            <v>0</v>
          </cell>
          <cell r="BH4281">
            <v>456.20860077703179</v>
          </cell>
          <cell r="BI4281">
            <v>380.56</v>
          </cell>
          <cell r="BJ4281">
            <v>0</v>
          </cell>
          <cell r="BK4281">
            <v>0</v>
          </cell>
          <cell r="BL4281">
            <v>0</v>
          </cell>
          <cell r="BM4281">
            <v>0</v>
          </cell>
          <cell r="BN4281">
            <v>0</v>
          </cell>
          <cell r="BO4281">
            <v>0</v>
          </cell>
          <cell r="BP4281">
            <v>0</v>
          </cell>
        </row>
        <row r="4282">
          <cell r="A4282">
            <v>33536</v>
          </cell>
          <cell r="B4282" t="str">
            <v>Wellens</v>
          </cell>
          <cell r="C4282" t="str">
            <v>Gert</v>
          </cell>
          <cell r="D4282" t="str">
            <v>Secrétariat-Général</v>
          </cell>
          <cell r="E4282">
            <v>7201</v>
          </cell>
          <cell r="F4282" t="str">
            <v>Project Management</v>
          </cell>
          <cell r="G4282">
            <v>7227</v>
          </cell>
          <cell r="H4282" t="str">
            <v>Project Management</v>
          </cell>
          <cell r="I4282">
            <v>7227</v>
          </cell>
          <cell r="J4282" t="str">
            <v>EX4</v>
          </cell>
          <cell r="K4282" t="str">
            <v>EX4</v>
          </cell>
          <cell r="L4282" t="str">
            <v>COMP_101</v>
          </cell>
          <cell r="M4282" t="str">
            <v>Coordinateur de projet Organisation</v>
          </cell>
          <cell r="N4282" t="str">
            <v>Cadre Col II</v>
          </cell>
          <cell r="O4282" t="str">
            <v/>
          </cell>
          <cell r="P4282">
            <v>71692.454400000002</v>
          </cell>
          <cell r="Q4282">
            <v>882.94560000000001</v>
          </cell>
          <cell r="R4282">
            <v>75.72</v>
          </cell>
          <cell r="S4282">
            <v>0</v>
          </cell>
          <cell r="T4282">
            <v>77.390799999999999</v>
          </cell>
          <cell r="U4282">
            <v>4501.8447999999999</v>
          </cell>
          <cell r="V4282">
            <v>77154.635600000009</v>
          </cell>
          <cell r="W4282">
            <v>81.489036140908027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1.6</v>
          </cell>
          <cell r="AE4282" t="str">
            <v xml:space="preserve">Exceptional 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 t="str">
            <v xml:space="preserve">Exceptional </v>
          </cell>
          <cell r="AK4282">
            <v>134.09</v>
          </cell>
          <cell r="AL4282">
            <v>0</v>
          </cell>
          <cell r="AM4282">
            <v>0</v>
          </cell>
          <cell r="AN4282" t="str">
            <v xml:space="preserve">Exceptional </v>
          </cell>
          <cell r="AO4282" t="str">
            <v>EX4</v>
          </cell>
          <cell r="AP4282">
            <v>139.56587807172764</v>
          </cell>
          <cell r="AQ4282">
            <v>0</v>
          </cell>
          <cell r="AR4282">
            <v>0</v>
          </cell>
          <cell r="AS4282">
            <v>1.9</v>
          </cell>
          <cell r="AT4282">
            <v>0</v>
          </cell>
          <cell r="AU4282">
            <v>0</v>
          </cell>
          <cell r="AV4282">
            <v>0</v>
          </cell>
          <cell r="AW4282">
            <v>3692.72</v>
          </cell>
          <cell r="AX4282">
            <v>700</v>
          </cell>
          <cell r="AY4282">
            <v>4392.7199999999993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1.6</v>
          </cell>
          <cell r="BE4282">
            <v>0</v>
          </cell>
          <cell r="BF4282">
            <v>0</v>
          </cell>
          <cell r="BG4282">
            <v>0</v>
          </cell>
          <cell r="BH4282">
            <v>2077.2231061344</v>
          </cell>
          <cell r="BI4282">
            <v>1000</v>
          </cell>
          <cell r="BJ4282">
            <v>0</v>
          </cell>
          <cell r="BK4282">
            <v>0</v>
          </cell>
          <cell r="BL4282">
            <v>0</v>
          </cell>
          <cell r="BM4282">
            <v>0</v>
          </cell>
          <cell r="BN4282">
            <v>0</v>
          </cell>
          <cell r="BO4282">
            <v>0</v>
          </cell>
          <cell r="BP4282">
            <v>0</v>
          </cell>
        </row>
        <row r="4283">
          <cell r="A4283">
            <v>33538</v>
          </cell>
          <cell r="B4283" t="str">
            <v>Naeye</v>
          </cell>
          <cell r="C4283" t="str">
            <v>Thierry</v>
          </cell>
          <cell r="D4283" t="str">
            <v>Sales Services &amp; RC Office &amp; CMTO</v>
          </cell>
          <cell r="E4283">
            <v>12733</v>
          </cell>
          <cell r="F4283" t="str">
            <v>Sales Services &amp; RC Office</v>
          </cell>
          <cell r="G4283">
            <v>11696</v>
          </cell>
          <cell r="H4283" t="str">
            <v>National Sales Managers</v>
          </cell>
          <cell r="I4283">
            <v>12785</v>
          </cell>
          <cell r="J4283" t="str">
            <v>EX2</v>
          </cell>
          <cell r="K4283" t="str">
            <v>EX3</v>
          </cell>
          <cell r="L4283" t="str">
            <v>COMP_211</v>
          </cell>
          <cell r="M4283" t="str">
            <v>National Sales Manager</v>
          </cell>
          <cell r="N4283" t="str">
            <v>Cadre Col II</v>
          </cell>
          <cell r="O4283" t="str">
            <v xml:space="preserve">Stage band sup / </v>
          </cell>
          <cell r="P4283">
            <v>84492.45120000001</v>
          </cell>
          <cell r="Q4283">
            <v>882.94560000000001</v>
          </cell>
          <cell r="R4283">
            <v>125.43</v>
          </cell>
          <cell r="S4283">
            <v>0</v>
          </cell>
          <cell r="T4283">
            <v>94.4452</v>
          </cell>
          <cell r="U4283">
            <v>2135.2883999999999</v>
          </cell>
          <cell r="V4283">
            <v>87605.130400000024</v>
          </cell>
          <cell r="W4283">
            <v>130.05080749831532</v>
          </cell>
          <cell r="X4283">
            <v>965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1.125</v>
          </cell>
          <cell r="AE4283" t="str">
            <v>Job Level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 t="str">
            <v>Job Level</v>
          </cell>
          <cell r="AK4283">
            <v>24.79</v>
          </cell>
          <cell r="AL4283">
            <v>0</v>
          </cell>
          <cell r="AM4283">
            <v>0</v>
          </cell>
          <cell r="AN4283" t="str">
            <v>Job Level</v>
          </cell>
          <cell r="AO4283" t="str">
            <v>EX2</v>
          </cell>
          <cell r="AP4283">
            <v>196.50466773048447</v>
          </cell>
          <cell r="AQ4283">
            <v>0</v>
          </cell>
          <cell r="AR4283">
            <v>0</v>
          </cell>
          <cell r="AS4283">
            <v>1.25</v>
          </cell>
          <cell r="AT4283">
            <v>0</v>
          </cell>
          <cell r="AU4283">
            <v>0</v>
          </cell>
          <cell r="AV4283">
            <v>0</v>
          </cell>
          <cell r="AW4283">
            <v>541.66</v>
          </cell>
          <cell r="AX4283">
            <v>0</v>
          </cell>
          <cell r="AY4283">
            <v>541.66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1.125</v>
          </cell>
          <cell r="BE4283">
            <v>0</v>
          </cell>
          <cell r="BF4283">
            <v>0</v>
          </cell>
          <cell r="BG4283">
            <v>0</v>
          </cell>
          <cell r="BH4283">
            <v>295.98913821893558</v>
          </cell>
          <cell r="BI4283">
            <v>50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  <cell r="BN4283">
            <v>0</v>
          </cell>
          <cell r="BO4283">
            <v>0</v>
          </cell>
          <cell r="BP4283">
            <v>0</v>
          </cell>
        </row>
        <row r="4284">
          <cell r="A4284">
            <v>33565</v>
          </cell>
          <cell r="B4284" t="str">
            <v>Cavalier</v>
          </cell>
          <cell r="C4284" t="str">
            <v>Jean-Philippe</v>
          </cell>
          <cell r="D4284" t="str">
            <v>Financial Markets</v>
          </cell>
          <cell r="E4284">
            <v>7746</v>
          </cell>
          <cell r="F4284" t="str">
            <v>Flow Management</v>
          </cell>
          <cell r="G4284">
            <v>7747</v>
          </cell>
          <cell r="H4284" t="str">
            <v>IRS &amp; Fixed Income</v>
          </cell>
          <cell r="I4284">
            <v>11089</v>
          </cell>
          <cell r="J4284" t="str">
            <v>EX3</v>
          </cell>
          <cell r="K4284" t="str">
            <v>EX3</v>
          </cell>
          <cell r="L4284" t="str">
            <v>COMP_509</v>
          </cell>
          <cell r="M4284" t="str">
            <v>Senior trader</v>
          </cell>
          <cell r="N4284" t="str">
            <v>Cadre Col II</v>
          </cell>
          <cell r="O4284" t="str">
            <v xml:space="preserve">Warrants / </v>
          </cell>
          <cell r="P4284">
            <v>58004.222400000006</v>
          </cell>
          <cell r="Q4284">
            <v>882.94560000000001</v>
          </cell>
          <cell r="R4284">
            <v>72.8</v>
          </cell>
          <cell r="S4284">
            <v>23123.910000000003</v>
          </cell>
          <cell r="T4284">
            <v>90.956800000000001</v>
          </cell>
          <cell r="U4284">
            <v>3157.7772</v>
          </cell>
          <cell r="V4284">
            <v>85259.812000000005</v>
          </cell>
          <cell r="W4284">
            <v>107.00797384709013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1.1499999999999999</v>
          </cell>
          <cell r="AE4284" t="str">
            <v>Job Level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 t="str">
            <v>Job Level</v>
          </cell>
          <cell r="AK4284">
            <v>56.47</v>
          </cell>
          <cell r="AL4284">
            <v>0</v>
          </cell>
          <cell r="AM4284">
            <v>0</v>
          </cell>
          <cell r="AN4284" t="str">
            <v>Job Level</v>
          </cell>
          <cell r="AO4284" t="str">
            <v>EX3</v>
          </cell>
          <cell r="AP4284">
            <v>57.060911790373211</v>
          </cell>
          <cell r="AQ4284">
            <v>0</v>
          </cell>
          <cell r="AR4284">
            <v>0</v>
          </cell>
          <cell r="AS4284">
            <v>1.075</v>
          </cell>
          <cell r="AT4284">
            <v>0</v>
          </cell>
          <cell r="AU4284">
            <v>0</v>
          </cell>
          <cell r="AV4284">
            <v>0</v>
          </cell>
          <cell r="AW4284">
            <v>234.81</v>
          </cell>
          <cell r="AX4284">
            <v>0</v>
          </cell>
          <cell r="AY4284">
            <v>234.81</v>
          </cell>
          <cell r="AZ4284">
            <v>1684</v>
          </cell>
          <cell r="BA4284">
            <v>12343.562411954201</v>
          </cell>
          <cell r="BB4284">
            <v>15998</v>
          </cell>
          <cell r="BC4284">
            <v>0</v>
          </cell>
          <cell r="BD4284">
            <v>1.1499999999999999</v>
          </cell>
          <cell r="BE4284">
            <v>0</v>
          </cell>
          <cell r="BF4284">
            <v>0</v>
          </cell>
          <cell r="BG4284">
            <v>0</v>
          </cell>
          <cell r="BH4284">
            <v>288.91382076848561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12715.143790490412</v>
          </cell>
          <cell r="BN4284">
            <v>1700</v>
          </cell>
          <cell r="BO4284">
            <v>12715.143790490412</v>
          </cell>
          <cell r="BP4284">
            <v>16150</v>
          </cell>
        </row>
        <row r="4285">
          <cell r="A4285">
            <v>33566</v>
          </cell>
          <cell r="B4285" t="str">
            <v>Lievens</v>
          </cell>
          <cell r="C4285" t="str">
            <v>Sandra</v>
          </cell>
          <cell r="D4285" t="str">
            <v>Wealth Management</v>
          </cell>
          <cell r="E4285">
            <v>5313</v>
          </cell>
          <cell r="F4285" t="str">
            <v>Head of Wealth Analysis &amp; Planning</v>
          </cell>
          <cell r="G4285">
            <v>12900</v>
          </cell>
          <cell r="H4285" t="str">
            <v>Front Center</v>
          </cell>
          <cell r="I4285">
            <v>8012</v>
          </cell>
          <cell r="J4285" t="str">
            <v>EX4</v>
          </cell>
          <cell r="K4285" t="str">
            <v>EX3</v>
          </cell>
          <cell r="L4285" t="str">
            <v>comp_1512</v>
          </cell>
          <cell r="M4285" t="str">
            <v>Senior Estate Planner WA&amp;P</v>
          </cell>
          <cell r="N4285" t="str">
            <v>Cadre Col II</v>
          </cell>
          <cell r="O4285" t="str">
            <v xml:space="preserve">Démotion / Warrants / </v>
          </cell>
          <cell r="P4285">
            <v>77939.994000000006</v>
          </cell>
          <cell r="Q4285">
            <v>883.04999999999984</v>
          </cell>
          <cell r="R4285">
            <v>82.31</v>
          </cell>
          <cell r="S4285">
            <v>0</v>
          </cell>
          <cell r="T4285">
            <v>88.017499999999998</v>
          </cell>
          <cell r="U4285">
            <v>4501.8124999999991</v>
          </cell>
          <cell r="V4285">
            <v>83412.874000000011</v>
          </cell>
          <cell r="W4285">
            <v>88.089738099543609</v>
          </cell>
          <cell r="X4285">
            <v>1105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1.175</v>
          </cell>
          <cell r="AE4285" t="str">
            <v>Job Level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 t="str">
            <v>Job Level</v>
          </cell>
          <cell r="AK4285">
            <v>67.28</v>
          </cell>
          <cell r="AL4285">
            <v>0</v>
          </cell>
          <cell r="AM4285">
            <v>0</v>
          </cell>
          <cell r="AN4285" t="str">
            <v>Job Level</v>
          </cell>
          <cell r="AO4285" t="str">
            <v>EX3</v>
          </cell>
          <cell r="AP4285">
            <v>57.060911790373211</v>
          </cell>
          <cell r="AQ4285">
            <v>0</v>
          </cell>
          <cell r="AR4285">
            <v>0</v>
          </cell>
          <cell r="AS4285">
            <v>1</v>
          </cell>
          <cell r="AT4285">
            <v>0</v>
          </cell>
          <cell r="AU4285">
            <v>0</v>
          </cell>
          <cell r="AV4285">
            <v>0</v>
          </cell>
          <cell r="AW4285">
            <v>162.34</v>
          </cell>
          <cell r="AX4285">
            <v>1000</v>
          </cell>
          <cell r="AY4285">
            <v>1162.3399999999999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1.175</v>
          </cell>
          <cell r="BE4285">
            <v>0</v>
          </cell>
          <cell r="BF4285">
            <v>0</v>
          </cell>
          <cell r="BG4285">
            <v>0</v>
          </cell>
          <cell r="BH4285">
            <v>238.42103668751594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1982.0665320470348</v>
          </cell>
          <cell r="BN4285">
            <v>265</v>
          </cell>
          <cell r="BO4285">
            <v>1982.0665320470348</v>
          </cell>
          <cell r="BP4285">
            <v>2517.5</v>
          </cell>
        </row>
        <row r="4286">
          <cell r="A4286">
            <v>33587</v>
          </cell>
          <cell r="B4286" t="str">
            <v>Gouwy</v>
          </cell>
          <cell r="C4286" t="str">
            <v>Carlos</v>
          </cell>
          <cell r="D4286" t="str">
            <v>LEGAL &amp; TAX</v>
          </cell>
          <cell r="E4286">
            <v>4706</v>
          </cell>
          <cell r="F4286" t="str">
            <v>Tax Advisory</v>
          </cell>
          <cell r="G4286">
            <v>12561</v>
          </cell>
          <cell r="H4286" t="str">
            <v>HR &amp; Pensions</v>
          </cell>
          <cell r="I4286">
            <v>9424</v>
          </cell>
          <cell r="J4286" t="str">
            <v>EX3</v>
          </cell>
          <cell r="K4286" t="str">
            <v>EX3</v>
          </cell>
          <cell r="L4286" t="str">
            <v>COMP_687</v>
          </cell>
          <cell r="M4286" t="str">
            <v>Conseiller fiscal expert</v>
          </cell>
          <cell r="N4286" t="str">
            <v>Cadre Col II</v>
          </cell>
          <cell r="O4286" t="str">
            <v/>
          </cell>
          <cell r="P4286">
            <v>78637.281600000002</v>
          </cell>
          <cell r="Q4286">
            <v>882.94560000000001</v>
          </cell>
          <cell r="R4286">
            <v>98.68</v>
          </cell>
          <cell r="S4286">
            <v>0</v>
          </cell>
          <cell r="T4286">
            <v>89.277200000000008</v>
          </cell>
          <cell r="U4286">
            <v>3157.7772</v>
          </cell>
          <cell r="V4286">
            <v>82767.281600000002</v>
          </cell>
          <cell r="W4286">
            <v>103.86263591654979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1</v>
          </cell>
          <cell r="AE4286" t="str">
            <v>Job Level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 t="str">
            <v>Job Level</v>
          </cell>
          <cell r="AK4286">
            <v>56.62</v>
          </cell>
          <cell r="AL4286">
            <v>0</v>
          </cell>
          <cell r="AM4286">
            <v>0</v>
          </cell>
          <cell r="AN4286" t="str">
            <v>Job Level</v>
          </cell>
          <cell r="AO4286" t="str">
            <v>EX3</v>
          </cell>
          <cell r="AP4286">
            <v>58.900469014570263</v>
          </cell>
          <cell r="AQ4286">
            <v>0</v>
          </cell>
          <cell r="AR4286">
            <v>0</v>
          </cell>
          <cell r="AS4286">
            <v>1.125</v>
          </cell>
          <cell r="AT4286">
            <v>0</v>
          </cell>
          <cell r="AU4286">
            <v>0</v>
          </cell>
          <cell r="AV4286">
            <v>0</v>
          </cell>
          <cell r="AW4286">
            <v>330.98</v>
          </cell>
          <cell r="AX4286">
            <v>0</v>
          </cell>
          <cell r="AY4286">
            <v>330.98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1</v>
          </cell>
          <cell r="BE4286">
            <v>0</v>
          </cell>
          <cell r="BF4286">
            <v>0</v>
          </cell>
          <cell r="BG4286">
            <v>0</v>
          </cell>
          <cell r="BH4286">
            <v>178.76173798800002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  <cell r="BN4286">
            <v>0</v>
          </cell>
          <cell r="BO4286">
            <v>0</v>
          </cell>
          <cell r="BP4286">
            <v>0</v>
          </cell>
        </row>
        <row r="4287">
          <cell r="A4287">
            <v>33658</v>
          </cell>
          <cell r="B4287" t="str">
            <v>Van den Abeele</v>
          </cell>
          <cell r="C4287" t="str">
            <v>Nele</v>
          </cell>
          <cell r="D4287" t="str">
            <v>Direction Réseau d'Agences - Directeur</v>
          </cell>
          <cell r="E4287">
            <v>5695</v>
          </cell>
          <cell r="F4287" t="str">
            <v>Réseau d'agences</v>
          </cell>
          <cell r="G4287">
            <v>6398</v>
          </cell>
          <cell r="H4287" t="str">
            <v>Belfius  Temse - Fct Loc.</v>
          </cell>
          <cell r="I4287">
            <v>10018</v>
          </cell>
          <cell r="J4287">
            <v>4</v>
          </cell>
          <cell r="K4287">
            <v>0</v>
          </cell>
          <cell r="L4287">
            <v>5000</v>
          </cell>
          <cell r="M4287" t="str">
            <v>Assistant chargé de relations</v>
          </cell>
          <cell r="N4287" t="str">
            <v>Employé Belfius-New</v>
          </cell>
          <cell r="O4287" t="str">
            <v/>
          </cell>
          <cell r="P4287">
            <v>44097.863999999994</v>
          </cell>
          <cell r="Q4287">
            <v>883.04999999999984</v>
          </cell>
          <cell r="R4287">
            <v>0</v>
          </cell>
          <cell r="S4287">
            <v>0</v>
          </cell>
          <cell r="T4287">
            <v>98.353499999999997</v>
          </cell>
          <cell r="U4287">
            <v>644.70799999999997</v>
          </cell>
          <cell r="V4287">
            <v>45723.975499999993</v>
          </cell>
          <cell r="W4287" t="str">
            <v>-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1</v>
          </cell>
          <cell r="AE4287" t="str">
            <v>Job Level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 t="str">
            <v>Job Level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1</v>
          </cell>
          <cell r="AT4287">
            <v>0</v>
          </cell>
          <cell r="AU4287">
            <v>0</v>
          </cell>
          <cell r="AV4287">
            <v>0</v>
          </cell>
          <cell r="AW4287">
            <v>152.22999999999999</v>
          </cell>
          <cell r="AX4287">
            <v>152.22999999999999</v>
          </cell>
          <cell r="AY4287">
            <v>304.45999999999998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1</v>
          </cell>
          <cell r="BE4287">
            <v>0</v>
          </cell>
          <cell r="BF4287">
            <v>0</v>
          </cell>
          <cell r="BG4287">
            <v>0</v>
          </cell>
          <cell r="BH4287">
            <v>313.57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  <cell r="BN4287">
            <v>0</v>
          </cell>
          <cell r="BO4287">
            <v>0</v>
          </cell>
          <cell r="BP4287">
            <v>0</v>
          </cell>
        </row>
        <row r="4288">
          <cell r="A4288">
            <v>33704</v>
          </cell>
          <cell r="B4288" t="str">
            <v>De Donder</v>
          </cell>
          <cell r="C4288" t="str">
            <v>Julie</v>
          </cell>
          <cell r="D4288" t="str">
            <v>Customer, Account &amp; Payment Services</v>
          </cell>
          <cell r="E4288">
            <v>4952</v>
          </cell>
          <cell r="F4288" t="str">
            <v>Cards &amp; Financial Management</v>
          </cell>
          <cell r="G4288">
            <v>4957</v>
          </cell>
          <cell r="H4288" t="str">
            <v>Central Messaging Competence Center</v>
          </cell>
          <cell r="I4288">
            <v>12918</v>
          </cell>
          <cell r="J4288" t="str">
            <v>4B</v>
          </cell>
          <cell r="K4288">
            <v>0</v>
          </cell>
          <cell r="L4288">
            <v>0</v>
          </cell>
          <cell r="M4288">
            <v>0</v>
          </cell>
          <cell r="N4288" t="str">
            <v>Employé Belfius-New</v>
          </cell>
          <cell r="O4288" t="str">
            <v/>
          </cell>
          <cell r="P4288">
            <v>49835.966399999998</v>
          </cell>
          <cell r="Q4288">
            <v>882.94560000000001</v>
          </cell>
          <cell r="R4288">
            <v>0</v>
          </cell>
          <cell r="S4288">
            <v>0</v>
          </cell>
          <cell r="T4288">
            <v>97.029200000000003</v>
          </cell>
          <cell r="U4288">
            <v>645.61239999999998</v>
          </cell>
          <cell r="V4288">
            <v>51461.553599999992</v>
          </cell>
          <cell r="W4288" t="str">
            <v>-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1.1499999999999999</v>
          </cell>
          <cell r="AE4288" t="str">
            <v>Job Level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 t="str">
            <v>Job Level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1.675</v>
          </cell>
          <cell r="AT4288">
            <v>0</v>
          </cell>
          <cell r="AU4288">
            <v>0</v>
          </cell>
          <cell r="AV4288">
            <v>1080.69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1.1499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  <cell r="BN4288">
            <v>0</v>
          </cell>
          <cell r="BO4288">
            <v>0</v>
          </cell>
          <cell r="BP4288">
            <v>0</v>
          </cell>
        </row>
        <row r="4289">
          <cell r="A4289">
            <v>33708</v>
          </cell>
          <cell r="B4289" t="str">
            <v>Leuris</v>
          </cell>
          <cell r="C4289" t="str">
            <v>Benny</v>
          </cell>
          <cell r="D4289" t="str">
            <v>Direction Réseau d'Agences - Directeur</v>
          </cell>
          <cell r="E4289">
            <v>5695</v>
          </cell>
          <cell r="F4289" t="str">
            <v>Réseau d'agences</v>
          </cell>
          <cell r="G4289">
            <v>6398</v>
          </cell>
          <cell r="H4289" t="str">
            <v>Belfius Rijkevorsel - Fct Loc.</v>
          </cell>
          <cell r="I4289">
            <v>3474</v>
          </cell>
          <cell r="J4289">
            <v>4</v>
          </cell>
          <cell r="K4289">
            <v>0</v>
          </cell>
          <cell r="L4289">
            <v>5000</v>
          </cell>
          <cell r="M4289" t="str">
            <v>Assistant chargé de relations</v>
          </cell>
          <cell r="N4289" t="str">
            <v>Employé Belfius-New</v>
          </cell>
          <cell r="O4289" t="str">
            <v/>
          </cell>
          <cell r="P4289">
            <v>41646.969599999997</v>
          </cell>
          <cell r="Q4289">
            <v>882.94560000000001</v>
          </cell>
          <cell r="R4289">
            <v>0</v>
          </cell>
          <cell r="S4289">
            <v>0</v>
          </cell>
          <cell r="T4289">
            <v>91.344400000000007</v>
          </cell>
          <cell r="U4289">
            <v>645.61239999999998</v>
          </cell>
          <cell r="V4289">
            <v>43266.871999999996</v>
          </cell>
          <cell r="W4289" t="str">
            <v>-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1.075</v>
          </cell>
          <cell r="AE4289" t="str">
            <v>Job Level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 t="str">
            <v>Job Level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1.1499999999999999</v>
          </cell>
          <cell r="AT4289">
            <v>0</v>
          </cell>
          <cell r="AU4289">
            <v>0</v>
          </cell>
          <cell r="AV4289">
            <v>0</v>
          </cell>
          <cell r="AW4289">
            <v>408.88</v>
          </cell>
          <cell r="AX4289">
            <v>1792.1599999999999</v>
          </cell>
          <cell r="AY4289">
            <v>2201.04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1.075</v>
          </cell>
          <cell r="BE4289">
            <v>0</v>
          </cell>
          <cell r="BF4289">
            <v>0</v>
          </cell>
          <cell r="BG4289">
            <v>0</v>
          </cell>
          <cell r="BH4289">
            <v>766.21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  <cell r="BN4289">
            <v>0</v>
          </cell>
          <cell r="BO4289">
            <v>0</v>
          </cell>
          <cell r="BP4289">
            <v>0</v>
          </cell>
        </row>
        <row r="4290">
          <cell r="A4290">
            <v>33711</v>
          </cell>
          <cell r="B4290" t="str">
            <v>Vuerstaek</v>
          </cell>
          <cell r="C4290" t="str">
            <v>Christian</v>
          </cell>
          <cell r="D4290" t="str">
            <v>Specialised Finance</v>
          </cell>
          <cell r="E4290">
            <v>5403</v>
          </cell>
          <cell r="F4290" t="str">
            <v>Project Management &amp; Support</v>
          </cell>
          <cell r="G4290">
            <v>5055</v>
          </cell>
          <cell r="H4290" t="str">
            <v>Projectmanagers</v>
          </cell>
          <cell r="I4290">
            <v>8420</v>
          </cell>
          <cell r="J4290" t="str">
            <v>EX3</v>
          </cell>
          <cell r="K4290" t="str">
            <v>EX3</v>
          </cell>
          <cell r="L4290" t="str">
            <v>COMP_503</v>
          </cell>
          <cell r="M4290" t="str">
            <v>Responsable Projets DREB-Technical Team</v>
          </cell>
          <cell r="N4290" t="str">
            <v>Cadre Col II</v>
          </cell>
          <cell r="O4290" t="str">
            <v xml:space="preserve">Warrants / </v>
          </cell>
          <cell r="P4290">
            <v>66130.022400000002</v>
          </cell>
          <cell r="Q4290">
            <v>882.94560000000001</v>
          </cell>
          <cell r="R4290">
            <v>82.99</v>
          </cell>
          <cell r="S4290">
            <v>0</v>
          </cell>
          <cell r="T4290">
            <v>74.419200000000004</v>
          </cell>
          <cell r="U4290">
            <v>3157.7772</v>
          </cell>
          <cell r="V4290">
            <v>70245.164400000009</v>
          </cell>
          <cell r="W4290">
            <v>88.154305442303937</v>
          </cell>
          <cell r="X4290">
            <v>1035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1.2749999999999999</v>
          </cell>
          <cell r="AE4290" t="str">
            <v>Above Job level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 t="str">
            <v>Above Job level</v>
          </cell>
          <cell r="AK4290">
            <v>84.7</v>
          </cell>
          <cell r="AL4290">
            <v>0</v>
          </cell>
          <cell r="AM4290">
            <v>0</v>
          </cell>
          <cell r="AN4290" t="str">
            <v>Above Job level</v>
          </cell>
          <cell r="AO4290" t="str">
            <v>EX3</v>
          </cell>
          <cell r="AP4290">
            <v>85.591367685560726</v>
          </cell>
          <cell r="AQ4290">
            <v>0</v>
          </cell>
          <cell r="AR4290">
            <v>0</v>
          </cell>
          <cell r="AS4290">
            <v>1.25</v>
          </cell>
          <cell r="AT4290">
            <v>0</v>
          </cell>
          <cell r="AU4290">
            <v>0</v>
          </cell>
          <cell r="AV4290">
            <v>0</v>
          </cell>
          <cell r="AW4290">
            <v>558.59</v>
          </cell>
          <cell r="AX4290">
            <v>0</v>
          </cell>
          <cell r="AY4290">
            <v>558.59</v>
          </cell>
          <cell r="AZ4290">
            <v>565</v>
          </cell>
          <cell r="BA4290">
            <v>4141.3971275262011</v>
          </cell>
          <cell r="BB4290">
            <v>5367.5</v>
          </cell>
          <cell r="BC4290">
            <v>0</v>
          </cell>
          <cell r="BD4290">
            <v>1.2749999999999999</v>
          </cell>
          <cell r="BE4290">
            <v>0</v>
          </cell>
          <cell r="BF4290">
            <v>0</v>
          </cell>
          <cell r="BG4290">
            <v>0</v>
          </cell>
          <cell r="BH4290">
            <v>527.24134647815606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4712.0826988288009</v>
          </cell>
          <cell r="BN4290">
            <v>630</v>
          </cell>
          <cell r="BO4290">
            <v>4712.0826988288009</v>
          </cell>
          <cell r="BP4290">
            <v>5985</v>
          </cell>
        </row>
        <row r="4291">
          <cell r="A4291">
            <v>33724</v>
          </cell>
          <cell r="B4291" t="str">
            <v>Collot</v>
          </cell>
          <cell r="C4291" t="str">
            <v>Mélanie</v>
          </cell>
          <cell r="D4291" t="str">
            <v>Direction Réseau d'Agences - Directeur</v>
          </cell>
          <cell r="E4291">
            <v>5695</v>
          </cell>
          <cell r="F4291" t="str">
            <v>Réseau d'agences</v>
          </cell>
          <cell r="G4291">
            <v>6398</v>
          </cell>
          <cell r="H4291" t="str">
            <v>Belfius Leuze-En-Hainaut - Fct Loc.</v>
          </cell>
          <cell r="I4291">
            <v>9895</v>
          </cell>
          <cell r="J4291">
            <v>4</v>
          </cell>
          <cell r="K4291">
            <v>0</v>
          </cell>
          <cell r="L4291">
            <v>5001</v>
          </cell>
          <cell r="M4291" t="str">
            <v>Employé commercial</v>
          </cell>
          <cell r="N4291" t="str">
            <v>Employé Belfius-New</v>
          </cell>
          <cell r="O4291" t="str">
            <v/>
          </cell>
          <cell r="P4291">
            <v>40727.909333333329</v>
          </cell>
          <cell r="Q4291">
            <v>882.83733333333328</v>
          </cell>
          <cell r="R4291">
            <v>0</v>
          </cell>
          <cell r="S4291">
            <v>0</v>
          </cell>
          <cell r="T4291">
            <v>89.291555555555547</v>
          </cell>
          <cell r="U4291">
            <v>645.56933333333325</v>
          </cell>
          <cell r="V4291">
            <v>42345.607555555558</v>
          </cell>
          <cell r="W4291" t="str">
            <v>-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.9</v>
          </cell>
          <cell r="AE4291" t="str">
            <v>Job Level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 t="str">
            <v>Job Level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.95</v>
          </cell>
          <cell r="AT4291">
            <v>0</v>
          </cell>
          <cell r="AU4291">
            <v>0</v>
          </cell>
          <cell r="AV4291">
            <v>0</v>
          </cell>
          <cell r="AW4291">
            <v>259.69</v>
          </cell>
          <cell r="AX4291">
            <v>259.69</v>
          </cell>
          <cell r="AY4291">
            <v>519.38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.9</v>
          </cell>
          <cell r="BE4291">
            <v>0</v>
          </cell>
          <cell r="BF4291">
            <v>0</v>
          </cell>
          <cell r="BG4291">
            <v>0</v>
          </cell>
          <cell r="BH4291">
            <v>231.37</v>
          </cell>
          <cell r="BI4291">
            <v>0</v>
          </cell>
          <cell r="BJ4291">
            <v>0</v>
          </cell>
          <cell r="BK4291">
            <v>0</v>
          </cell>
          <cell r="BL4291">
            <v>0</v>
          </cell>
          <cell r="BM4291">
            <v>0</v>
          </cell>
          <cell r="BN4291">
            <v>0</v>
          </cell>
          <cell r="BO4291">
            <v>0</v>
          </cell>
          <cell r="BP4291">
            <v>0</v>
          </cell>
        </row>
        <row r="4292">
          <cell r="A4292">
            <v>33766</v>
          </cell>
          <cell r="B4292" t="str">
            <v>Van Liefferinge</v>
          </cell>
          <cell r="C4292" t="str">
            <v>Laurence</v>
          </cell>
          <cell r="D4292" t="str">
            <v>Customer Care &amp; Contact Services</v>
          </cell>
          <cell r="E4292">
            <v>11554</v>
          </cell>
          <cell r="F4292" t="str">
            <v>Project Office  CC&amp;CS</v>
          </cell>
          <cell r="G4292">
            <v>12105</v>
          </cell>
          <cell r="H4292" t="str">
            <v>Reporting</v>
          </cell>
          <cell r="I4292">
            <v>8357</v>
          </cell>
          <cell r="J4292" t="str">
            <v>4B</v>
          </cell>
          <cell r="K4292">
            <v>0</v>
          </cell>
          <cell r="L4292">
            <v>0</v>
          </cell>
          <cell r="M4292">
            <v>0</v>
          </cell>
          <cell r="N4292" t="str">
            <v>Employé Belfius-New</v>
          </cell>
          <cell r="O4292" t="str">
            <v/>
          </cell>
          <cell r="P4292">
            <v>46038.172799999993</v>
          </cell>
          <cell r="Q4292">
            <v>882.94560000000001</v>
          </cell>
          <cell r="R4292">
            <v>0</v>
          </cell>
          <cell r="S4292">
            <v>0</v>
          </cell>
          <cell r="T4292">
            <v>101.68040000000001</v>
          </cell>
          <cell r="U4292">
            <v>645.61239999999998</v>
          </cell>
          <cell r="V4292">
            <v>47668.411199999988</v>
          </cell>
          <cell r="W4292" t="str">
            <v>-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.9</v>
          </cell>
          <cell r="AE4292" t="str">
            <v>Job Level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 t="str">
            <v>Job Level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.77500000000000002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.9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  <cell r="BK4292">
            <v>0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</row>
        <row r="4293">
          <cell r="A4293">
            <v>33880</v>
          </cell>
          <cell r="B4293" t="str">
            <v>Fryns</v>
          </cell>
          <cell r="C4293" t="str">
            <v>Julie</v>
          </cell>
          <cell r="D4293" t="str">
            <v>Direction Réseau d'Agences - Directeur</v>
          </cell>
          <cell r="E4293">
            <v>5695</v>
          </cell>
          <cell r="F4293" t="str">
            <v>Réseau d'agences</v>
          </cell>
          <cell r="G4293">
            <v>6398</v>
          </cell>
          <cell r="H4293" t="str">
            <v>Belfius Kessel-Lo-Kon. Albert - Ftc.Rég.</v>
          </cell>
          <cell r="I4293">
            <v>9902</v>
          </cell>
          <cell r="J4293" t="str">
            <v>EX2</v>
          </cell>
          <cell r="K4293" t="str">
            <v>IX2</v>
          </cell>
          <cell r="L4293" t="str">
            <v>COMP_1154</v>
          </cell>
          <cell r="M4293" t="str">
            <v>Chargé de relations Private Banking</v>
          </cell>
          <cell r="N4293" t="str">
            <v>Cadre Col II</v>
          </cell>
          <cell r="O4293" t="str">
            <v/>
          </cell>
          <cell r="P4293">
            <v>56495.093333333338</v>
          </cell>
          <cell r="Q4293">
            <v>882.83733333333328</v>
          </cell>
          <cell r="R4293">
            <v>83.89</v>
          </cell>
          <cell r="S4293">
            <v>0</v>
          </cell>
          <cell r="T4293">
            <v>60.867555555555555</v>
          </cell>
          <cell r="U4293">
            <v>2135.2453333333333</v>
          </cell>
          <cell r="V4293">
            <v>59574.04355555556</v>
          </cell>
          <cell r="W4293">
            <v>88.461956941786724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1.075</v>
          </cell>
          <cell r="AE4293" t="str">
            <v>Job Level</v>
          </cell>
          <cell r="AF4293" t="str">
            <v>Above Job level</v>
          </cell>
          <cell r="AG4293">
            <v>0</v>
          </cell>
          <cell r="AH4293">
            <v>0</v>
          </cell>
          <cell r="AI4293">
            <v>0</v>
          </cell>
          <cell r="AJ4293" t="str">
            <v>Above Job level</v>
          </cell>
          <cell r="AK4293">
            <v>85.01</v>
          </cell>
          <cell r="AL4293">
            <v>0</v>
          </cell>
          <cell r="AM4293">
            <v>0</v>
          </cell>
          <cell r="AN4293" t="str">
            <v>Above Job level</v>
          </cell>
          <cell r="AO4293" t="str">
            <v>EX2</v>
          </cell>
          <cell r="AP4293">
            <v>88.786052960977031</v>
          </cell>
          <cell r="AQ4293">
            <v>0</v>
          </cell>
          <cell r="AR4293">
            <v>0</v>
          </cell>
          <cell r="AS4293">
            <v>1.2749999999999999</v>
          </cell>
          <cell r="AT4293">
            <v>0</v>
          </cell>
          <cell r="AU4293">
            <v>0</v>
          </cell>
          <cell r="AV4293">
            <v>0</v>
          </cell>
          <cell r="AW4293">
            <v>1586.83</v>
          </cell>
          <cell r="AX4293">
            <v>3748.21</v>
          </cell>
          <cell r="AY4293">
            <v>5335.04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1.075</v>
          </cell>
          <cell r="BE4293">
            <v>0</v>
          </cell>
          <cell r="BF4293">
            <v>0</v>
          </cell>
          <cell r="BG4293">
            <v>0</v>
          </cell>
          <cell r="BH4293">
            <v>1633.51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991.27521739128417</v>
          </cell>
          <cell r="BN4293">
            <v>0</v>
          </cell>
          <cell r="BO4293">
            <v>0</v>
          </cell>
          <cell r="BP4293">
            <v>0</v>
          </cell>
        </row>
        <row r="4294">
          <cell r="A4294">
            <v>33917</v>
          </cell>
          <cell r="B4294" t="str">
            <v>Orban</v>
          </cell>
          <cell r="C4294" t="str">
            <v>Jean Olivier</v>
          </cell>
          <cell r="D4294" t="str">
            <v>Customer, Account &amp; Payment Services</v>
          </cell>
          <cell r="E4294">
            <v>4952</v>
          </cell>
          <cell r="F4294" t="str">
            <v>Customer &amp; Account Services</v>
          </cell>
          <cell r="G4294">
            <v>4955</v>
          </cell>
          <cell r="H4294" t="str">
            <v>Domain Management Actor/Contract</v>
          </cell>
          <cell r="I4294">
            <v>4966</v>
          </cell>
          <cell r="J4294" t="str">
            <v>EX2</v>
          </cell>
          <cell r="K4294" t="str">
            <v>EX2</v>
          </cell>
          <cell r="L4294" t="str">
            <v>COMP_667</v>
          </cell>
          <cell r="M4294" t="str">
            <v>Senior Business Analyst</v>
          </cell>
          <cell r="N4294" t="str">
            <v>Cadre Col II</v>
          </cell>
          <cell r="O4294" t="str">
            <v/>
          </cell>
          <cell r="P4294">
            <v>77634.345600000001</v>
          </cell>
          <cell r="Q4294">
            <v>882.94560000000001</v>
          </cell>
          <cell r="R4294">
            <v>115.26</v>
          </cell>
          <cell r="S4294">
            <v>0</v>
          </cell>
          <cell r="T4294">
            <v>0</v>
          </cell>
          <cell r="U4294">
            <v>2135.2883999999999</v>
          </cell>
          <cell r="V4294">
            <v>80652.579600000012</v>
          </cell>
          <cell r="W4294">
            <v>119.74102767082513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.72499999999999998</v>
          </cell>
          <cell r="AE4294" t="str">
            <v>Under Job level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 t="str">
            <v>Under Job level</v>
          </cell>
          <cell r="AK4294">
            <v>74.17</v>
          </cell>
          <cell r="AL4294">
            <v>0</v>
          </cell>
          <cell r="AM4294">
            <v>0</v>
          </cell>
          <cell r="AN4294" t="str">
            <v>Under Job level</v>
          </cell>
          <cell r="AO4294" t="str">
            <v>EX2</v>
          </cell>
          <cell r="AP4294">
            <v>75.170000000000073</v>
          </cell>
          <cell r="AQ4294">
            <v>0</v>
          </cell>
          <cell r="AR4294">
            <v>0</v>
          </cell>
          <cell r="AS4294">
            <v>0.77500000000000002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.72499999999999998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</row>
        <row r="4295">
          <cell r="A4295">
            <v>33919</v>
          </cell>
          <cell r="B4295" t="str">
            <v>Debaere</v>
          </cell>
          <cell r="C4295" t="str">
            <v>Christian</v>
          </cell>
          <cell r="D4295" t="str">
            <v>Wealth Management</v>
          </cell>
          <cell r="E4295">
            <v>5313</v>
          </cell>
          <cell r="F4295" t="str">
            <v>Distribution Wealth Management</v>
          </cell>
          <cell r="G4295">
            <v>11666</v>
          </cell>
          <cell r="H4295" t="str">
            <v>Distribution North-West Direct</v>
          </cell>
          <cell r="I4295">
            <v>9383</v>
          </cell>
          <cell r="J4295" t="str">
            <v>EX4</v>
          </cell>
          <cell r="K4295" t="str">
            <v>EX4</v>
          </cell>
          <cell r="L4295" t="str">
            <v>COMP_1233</v>
          </cell>
          <cell r="M4295" t="str">
            <v>Private Wealth Manager Senior</v>
          </cell>
          <cell r="N4295" t="str">
            <v>Cadre Col II</v>
          </cell>
          <cell r="O4295" t="str">
            <v xml:space="preserve">Warrants / </v>
          </cell>
          <cell r="P4295">
            <v>87695.443200000009</v>
          </cell>
          <cell r="Q4295">
            <v>882.94560000000001</v>
          </cell>
          <cell r="R4295">
            <v>92.61</v>
          </cell>
          <cell r="S4295">
            <v>4909.7291999999998</v>
          </cell>
          <cell r="T4295">
            <v>105.94399999999999</v>
          </cell>
          <cell r="U4295">
            <v>4501.8447999999999</v>
          </cell>
          <cell r="V4295">
            <v>98095.906800000026</v>
          </cell>
          <cell r="W4295">
            <v>103.59331793362784</v>
          </cell>
          <cell r="X4295">
            <v>1105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1</v>
          </cell>
          <cell r="AE4295" t="str">
            <v>Job Level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 t="str">
            <v>Job Level</v>
          </cell>
          <cell r="AK4295">
            <v>69.7</v>
          </cell>
          <cell r="AL4295">
            <v>0</v>
          </cell>
          <cell r="AM4295">
            <v>0</v>
          </cell>
          <cell r="AN4295" t="str">
            <v>Job Level</v>
          </cell>
          <cell r="AO4295" t="str">
            <v>EX4</v>
          </cell>
          <cell r="AP4295">
            <v>67.799966856097853</v>
          </cell>
          <cell r="AQ4295">
            <v>0</v>
          </cell>
          <cell r="AR4295">
            <v>0</v>
          </cell>
          <cell r="AS4295">
            <v>0.82499999999999996</v>
          </cell>
          <cell r="AT4295">
            <v>0</v>
          </cell>
          <cell r="AU4295">
            <v>1500</v>
          </cell>
          <cell r="AV4295">
            <v>0</v>
          </cell>
          <cell r="AW4295">
            <v>0</v>
          </cell>
          <cell r="AX4295">
            <v>4130</v>
          </cell>
          <cell r="AY4295">
            <v>413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1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4936.4675892492196</v>
          </cell>
          <cell r="BN4295">
            <v>660</v>
          </cell>
          <cell r="BO4295">
            <v>4936.4675892492196</v>
          </cell>
          <cell r="BP4295">
            <v>6270</v>
          </cell>
        </row>
        <row r="4296">
          <cell r="A4296">
            <v>33944</v>
          </cell>
          <cell r="B4296" t="str">
            <v>Planchon</v>
          </cell>
          <cell r="C4296" t="str">
            <v>Othman</v>
          </cell>
          <cell r="D4296" t="str">
            <v>Direction Réseau d'Agences - Directeur</v>
          </cell>
          <cell r="E4296">
            <v>5695</v>
          </cell>
          <cell r="F4296" t="str">
            <v>Réseau d'agences</v>
          </cell>
          <cell r="G4296">
            <v>6398</v>
          </cell>
          <cell r="H4296" t="str">
            <v>Belfius  Dottignies - Fct Rég.</v>
          </cell>
          <cell r="I4296">
            <v>11048</v>
          </cell>
          <cell r="J4296" t="str">
            <v>EX1</v>
          </cell>
          <cell r="K4296" t="str">
            <v>IX1</v>
          </cell>
          <cell r="L4296" t="str">
            <v>COMP_1153</v>
          </cell>
          <cell r="M4296" t="str">
            <v>Spécialiste Crédits et Assurances</v>
          </cell>
          <cell r="N4296" t="str">
            <v>Cadre Col II</v>
          </cell>
          <cell r="O4296" t="str">
            <v/>
          </cell>
          <cell r="P4296">
            <v>45672.076799999995</v>
          </cell>
          <cell r="Q4296">
            <v>882.94560000000001</v>
          </cell>
          <cell r="R4296">
            <v>80.06</v>
          </cell>
          <cell r="S4296">
            <v>0</v>
          </cell>
          <cell r="T4296">
            <v>92.119599999999991</v>
          </cell>
          <cell r="U4296">
            <v>1808.0247999999999</v>
          </cell>
          <cell r="V4296">
            <v>48455.166799999992</v>
          </cell>
          <cell r="W4296">
            <v>84.938564782059572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.92500000000000004</v>
          </cell>
          <cell r="AE4296" t="str">
            <v>Job Level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 t="str">
            <v>Job Level</v>
          </cell>
          <cell r="AK4296">
            <v>0</v>
          </cell>
          <cell r="AL4296">
            <v>0</v>
          </cell>
          <cell r="AM4296">
            <v>0</v>
          </cell>
          <cell r="AN4296" t="str">
            <v>Job Level</v>
          </cell>
          <cell r="AO4296" t="str">
            <v>EX1</v>
          </cell>
          <cell r="AP4296">
            <v>50.102358538074895</v>
          </cell>
          <cell r="AQ4296">
            <v>0</v>
          </cell>
          <cell r="AR4296">
            <v>0</v>
          </cell>
          <cell r="AS4296">
            <v>0.9</v>
          </cell>
          <cell r="AT4296">
            <v>0</v>
          </cell>
          <cell r="AU4296">
            <v>0</v>
          </cell>
          <cell r="AV4296">
            <v>0</v>
          </cell>
          <cell r="AW4296">
            <v>1218.56</v>
          </cell>
          <cell r="AX4296">
            <v>2269.14</v>
          </cell>
          <cell r="AY4296">
            <v>3487.7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.92500000000000004</v>
          </cell>
          <cell r="BE4296">
            <v>0</v>
          </cell>
          <cell r="BF4296">
            <v>0</v>
          </cell>
          <cell r="BG4296">
            <v>0</v>
          </cell>
          <cell r="BH4296">
            <v>1084.17</v>
          </cell>
          <cell r="BI4296">
            <v>0</v>
          </cell>
          <cell r="BJ4296">
            <v>0</v>
          </cell>
          <cell r="BK4296">
            <v>0</v>
          </cell>
          <cell r="BL4296">
            <v>0</v>
          </cell>
          <cell r="BM4296">
            <v>644.32889130433466</v>
          </cell>
          <cell r="BN4296">
            <v>0</v>
          </cell>
          <cell r="BO4296">
            <v>0</v>
          </cell>
          <cell r="BP4296">
            <v>0</v>
          </cell>
        </row>
        <row r="4297">
          <cell r="A4297">
            <v>34003</v>
          </cell>
          <cell r="B4297" t="str">
            <v>Amsel</v>
          </cell>
          <cell r="C4297" t="str">
            <v>Alon</v>
          </cell>
          <cell r="D4297" t="str">
            <v>RCB-PCB Risk Management</v>
          </cell>
          <cell r="E4297">
            <v>10980</v>
          </cell>
          <cell r="F4297" t="str">
            <v>Risk Models Monitoring &amp; Tools</v>
          </cell>
          <cell r="G4297">
            <v>11354</v>
          </cell>
          <cell r="H4297" t="str">
            <v>Credit Risk Modelling</v>
          </cell>
          <cell r="I4297">
            <v>8051</v>
          </cell>
          <cell r="J4297" t="str">
            <v>EX4</v>
          </cell>
          <cell r="K4297" t="str">
            <v>EX4</v>
          </cell>
          <cell r="L4297" t="str">
            <v>COMP_608</v>
          </cell>
          <cell r="M4297" t="str">
            <v>Responsable gestion de domaine Risk</v>
          </cell>
          <cell r="N4297" t="str">
            <v>Cadre Col II</v>
          </cell>
          <cell r="O4297" t="str">
            <v/>
          </cell>
          <cell r="P4297">
            <v>88870.152000000002</v>
          </cell>
          <cell r="Q4297">
            <v>882.94560000000001</v>
          </cell>
          <cell r="R4297">
            <v>93.85</v>
          </cell>
          <cell r="S4297">
            <v>0</v>
          </cell>
          <cell r="T4297">
            <v>89.535600000000002</v>
          </cell>
          <cell r="U4297">
            <v>4501.8447999999999</v>
          </cell>
          <cell r="V4297">
            <v>94344.478000000017</v>
          </cell>
          <cell r="W4297">
            <v>99.631080413815454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1.35</v>
          </cell>
          <cell r="AE4297" t="str">
            <v>Above Job level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 t="str">
            <v xml:space="preserve">Exceptional </v>
          </cell>
          <cell r="AK4297">
            <v>127.25</v>
          </cell>
          <cell r="AL4297">
            <v>0</v>
          </cell>
          <cell r="AM4297">
            <v>0</v>
          </cell>
          <cell r="AN4297" t="str">
            <v>Above Job level</v>
          </cell>
          <cell r="AO4297" t="str">
            <v>EX4</v>
          </cell>
          <cell r="AP4297">
            <v>102.30858859988984</v>
          </cell>
          <cell r="AQ4297">
            <v>0</v>
          </cell>
          <cell r="AR4297">
            <v>0</v>
          </cell>
          <cell r="AS4297">
            <v>1.35</v>
          </cell>
          <cell r="AT4297">
            <v>0</v>
          </cell>
          <cell r="AU4297">
            <v>0</v>
          </cell>
          <cell r="AV4297">
            <v>1296.68</v>
          </cell>
          <cell r="AW4297">
            <v>800.44</v>
          </cell>
          <cell r="AX4297">
            <v>1080.69</v>
          </cell>
          <cell r="AY4297">
            <v>1881.13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1.35</v>
          </cell>
          <cell r="BE4297">
            <v>0</v>
          </cell>
          <cell r="BF4297">
            <v>0</v>
          </cell>
          <cell r="BG4297">
            <v>1729.06</v>
          </cell>
          <cell r="BH4297">
            <v>828.69606391792502</v>
          </cell>
          <cell r="BI4297">
            <v>1052</v>
          </cell>
          <cell r="BJ4297">
            <v>0</v>
          </cell>
          <cell r="BK4297">
            <v>0</v>
          </cell>
          <cell r="BL4297">
            <v>0</v>
          </cell>
          <cell r="BM4297">
            <v>3750</v>
          </cell>
          <cell r="BN4297">
            <v>0</v>
          </cell>
          <cell r="BO4297">
            <v>0</v>
          </cell>
          <cell r="BP4297">
            <v>0</v>
          </cell>
        </row>
        <row r="4298">
          <cell r="A4298">
            <v>34096</v>
          </cell>
          <cell r="B4298" t="str">
            <v>Rasez</v>
          </cell>
          <cell r="C4298" t="str">
            <v>Mickaël</v>
          </cell>
          <cell r="D4298" t="str">
            <v>Direction Réseau d'Agences - Directeur</v>
          </cell>
          <cell r="E4298">
            <v>5695</v>
          </cell>
          <cell r="F4298" t="str">
            <v>Réseau d'agences</v>
          </cell>
          <cell r="G4298">
            <v>6398</v>
          </cell>
          <cell r="H4298" t="str">
            <v>Belfius Chatelet - Fct. Loc</v>
          </cell>
          <cell r="I4298">
            <v>9905</v>
          </cell>
          <cell r="J4298" t="str">
            <v>4B</v>
          </cell>
          <cell r="K4298">
            <v>0</v>
          </cell>
          <cell r="L4298">
            <v>5000</v>
          </cell>
          <cell r="M4298" t="str">
            <v>Assistant chargé de relations</v>
          </cell>
          <cell r="N4298" t="str">
            <v>Employé Belfius-New</v>
          </cell>
          <cell r="O4298" t="str">
            <v/>
          </cell>
          <cell r="P4298">
            <v>46038.172799999993</v>
          </cell>
          <cell r="Q4298">
            <v>882.94560000000001</v>
          </cell>
          <cell r="R4298">
            <v>0</v>
          </cell>
          <cell r="S4298">
            <v>0</v>
          </cell>
          <cell r="T4298">
            <v>95.478799999999993</v>
          </cell>
          <cell r="U4298">
            <v>645.61239999999998</v>
          </cell>
          <cell r="V4298">
            <v>47662.209599999987</v>
          </cell>
          <cell r="W4298" t="str">
            <v>-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1</v>
          </cell>
          <cell r="AT4298">
            <v>0</v>
          </cell>
          <cell r="AU4298">
            <v>0</v>
          </cell>
          <cell r="AV4298">
            <v>0</v>
          </cell>
          <cell r="AW4298">
            <v>562.02</v>
          </cell>
          <cell r="AX4298">
            <v>562.02</v>
          </cell>
          <cell r="AY4298">
            <v>1124.04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</row>
        <row r="4299">
          <cell r="A4299">
            <v>34260</v>
          </cell>
          <cell r="B4299" t="str">
            <v>Nivarlet</v>
          </cell>
          <cell r="C4299" t="str">
            <v>Françoise</v>
          </cell>
          <cell r="D4299" t="str">
            <v>Direction Réseau d'Agences - Directeur</v>
          </cell>
          <cell r="E4299">
            <v>5695</v>
          </cell>
          <cell r="F4299" t="str">
            <v>Réseau d'agences</v>
          </cell>
          <cell r="G4299">
            <v>6398</v>
          </cell>
          <cell r="H4299" t="str">
            <v>Belfius Liege-Opera - Fct Rég.</v>
          </cell>
          <cell r="I4299">
            <v>9860</v>
          </cell>
          <cell r="J4299" t="str">
            <v>EX2</v>
          </cell>
          <cell r="K4299" t="str">
            <v>IX2</v>
          </cell>
          <cell r="L4299" t="str">
            <v>COMP_1154</v>
          </cell>
          <cell r="M4299" t="str">
            <v>Chargé de relations Private Banking</v>
          </cell>
          <cell r="N4299" t="str">
            <v>Cadre Col II</v>
          </cell>
          <cell r="O4299" t="str">
            <v/>
          </cell>
          <cell r="P4299">
            <v>56397.807999999997</v>
          </cell>
          <cell r="Q4299">
            <v>882.83733333333328</v>
          </cell>
          <cell r="R4299">
            <v>83.74</v>
          </cell>
          <cell r="S4299">
            <v>0</v>
          </cell>
          <cell r="T4299">
            <v>58.85777777777777</v>
          </cell>
          <cell r="U4299">
            <v>2135.2453333333333</v>
          </cell>
          <cell r="V4299">
            <v>59474.748444444442</v>
          </cell>
          <cell r="W4299">
            <v>88.308670342963993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1.0249999999999999</v>
          </cell>
          <cell r="AE4299" t="str">
            <v>Job Level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 t="str">
            <v>Job Level</v>
          </cell>
          <cell r="AK4299">
            <v>56.669999999999987</v>
          </cell>
          <cell r="AL4299">
            <v>150</v>
          </cell>
          <cell r="AM4299">
            <v>0</v>
          </cell>
          <cell r="AN4299" t="str">
            <v>Job Level</v>
          </cell>
          <cell r="AO4299" t="str">
            <v>EX2</v>
          </cell>
          <cell r="AP4299">
            <v>59.190701973984687</v>
          </cell>
          <cell r="AQ4299">
            <v>200</v>
          </cell>
          <cell r="AR4299">
            <v>0</v>
          </cell>
          <cell r="AS4299">
            <v>1.05</v>
          </cell>
          <cell r="AT4299">
            <v>0</v>
          </cell>
          <cell r="AU4299">
            <v>0</v>
          </cell>
          <cell r="AV4299">
            <v>0</v>
          </cell>
          <cell r="AW4299">
            <v>1423.46</v>
          </cell>
          <cell r="AX4299">
            <v>2288.0100000000002</v>
          </cell>
          <cell r="AY4299">
            <v>3711.4700000000003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1.0249999999999999</v>
          </cell>
          <cell r="BE4299">
            <v>0</v>
          </cell>
          <cell r="BF4299">
            <v>0</v>
          </cell>
          <cell r="BG4299">
            <v>0</v>
          </cell>
          <cell r="BH4299">
            <v>1219.51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3458.2122598811934</v>
          </cell>
          <cell r="BN4299">
            <v>0</v>
          </cell>
          <cell r="BO4299">
            <v>0</v>
          </cell>
          <cell r="BP4299">
            <v>0</v>
          </cell>
        </row>
        <row r="4300">
          <cell r="A4300">
            <v>34264</v>
          </cell>
          <cell r="B4300" t="str">
            <v>Desoet</v>
          </cell>
          <cell r="C4300" t="str">
            <v>Muriel</v>
          </cell>
          <cell r="D4300" t="str">
            <v>Marketing PCB</v>
          </cell>
          <cell r="E4300">
            <v>5022</v>
          </cell>
          <cell r="F4300" t="str">
            <v>Product Management</v>
          </cell>
          <cell r="G4300">
            <v>5030</v>
          </cell>
          <cell r="H4300" t="str">
            <v>Loans</v>
          </cell>
          <cell r="I4300">
            <v>7669</v>
          </cell>
          <cell r="J4300" t="str">
            <v>EX3</v>
          </cell>
          <cell r="K4300" t="str">
            <v>EX3</v>
          </cell>
          <cell r="L4300" t="str">
            <v>COMP_378</v>
          </cell>
          <cell r="M4300" t="str">
            <v>Productmanager PWB</v>
          </cell>
          <cell r="N4300" t="str">
            <v>Cadre Col II</v>
          </cell>
          <cell r="O4300" t="str">
            <v/>
          </cell>
          <cell r="P4300">
            <v>62571.17333333334</v>
          </cell>
          <cell r="Q4300">
            <v>882.83733333333328</v>
          </cell>
          <cell r="R4300">
            <v>78.53</v>
          </cell>
          <cell r="S4300">
            <v>5292.9364000000005</v>
          </cell>
          <cell r="T4300">
            <v>77.52</v>
          </cell>
          <cell r="U4300">
            <v>3157.7915555555555</v>
          </cell>
          <cell r="V4300">
            <v>71982.258622222231</v>
          </cell>
          <cell r="W4300">
            <v>90.34138994788087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.92500000000000004</v>
          </cell>
          <cell r="AE4300" t="str">
            <v>Job Level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 t="str">
            <v>Job Level</v>
          </cell>
          <cell r="AK4300">
            <v>56.47</v>
          </cell>
          <cell r="AL4300">
            <v>0</v>
          </cell>
          <cell r="AM4300">
            <v>0</v>
          </cell>
          <cell r="AN4300" t="str">
            <v>Job Level</v>
          </cell>
          <cell r="AO4300" t="str">
            <v>EX3</v>
          </cell>
          <cell r="AP4300">
            <v>57.060911790373211</v>
          </cell>
          <cell r="AQ4300">
            <v>0</v>
          </cell>
          <cell r="AR4300">
            <v>0</v>
          </cell>
          <cell r="AS4300">
            <v>1.05</v>
          </cell>
          <cell r="AT4300">
            <v>0</v>
          </cell>
          <cell r="AU4300">
            <v>0</v>
          </cell>
          <cell r="AV4300">
            <v>0</v>
          </cell>
          <cell r="AW4300">
            <v>224.89</v>
          </cell>
          <cell r="AX4300">
            <v>0</v>
          </cell>
          <cell r="AY4300">
            <v>224.89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.9250000000000000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</row>
        <row r="4301">
          <cell r="A4301">
            <v>34271</v>
          </cell>
          <cell r="B4301" t="str">
            <v>Reniers</v>
          </cell>
          <cell r="C4301" t="str">
            <v>Petra</v>
          </cell>
          <cell r="D4301" t="str">
            <v>Customer Care &amp; Contact Services</v>
          </cell>
          <cell r="E4301">
            <v>11554</v>
          </cell>
          <cell r="F4301" t="str">
            <v>Belfius Connect Servicing</v>
          </cell>
          <cell r="G4301">
            <v>4749</v>
          </cell>
          <cell r="H4301" t="str">
            <v>Betalingsverkeer/Moyens de paiement</v>
          </cell>
          <cell r="I4301">
            <v>5018</v>
          </cell>
          <cell r="J4301">
            <v>5</v>
          </cell>
          <cell r="K4301">
            <v>0</v>
          </cell>
          <cell r="L4301">
            <v>0</v>
          </cell>
          <cell r="M4301">
            <v>0</v>
          </cell>
          <cell r="N4301" t="str">
            <v>Employé Belfius-New</v>
          </cell>
          <cell r="O4301" t="str">
            <v/>
          </cell>
          <cell r="P4301">
            <v>47050.47</v>
          </cell>
          <cell r="Q4301">
            <v>883.04999999999984</v>
          </cell>
          <cell r="R4301">
            <v>0</v>
          </cell>
          <cell r="S4301">
            <v>0</v>
          </cell>
          <cell r="T4301">
            <v>103.68299999999999</v>
          </cell>
          <cell r="U4301">
            <v>645.67699999999979</v>
          </cell>
          <cell r="V4301">
            <v>48682.880000000005</v>
          </cell>
          <cell r="W4301" t="str">
            <v>-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1.1499999999999999</v>
          </cell>
          <cell r="AE4301" t="str">
            <v>Job Level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 t="str">
            <v>Job Level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1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1.1499999999999999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</row>
        <row r="4302">
          <cell r="A4302">
            <v>34325</v>
          </cell>
          <cell r="B4302" t="str">
            <v>Richard</v>
          </cell>
          <cell r="C4302" t="str">
            <v>Gaëtan</v>
          </cell>
          <cell r="D4302" t="str">
            <v>Marketing PCB</v>
          </cell>
          <cell r="E4302">
            <v>5022</v>
          </cell>
          <cell r="F4302" t="str">
            <v>Client Development Management</v>
          </cell>
          <cell r="G4302">
            <v>9502</v>
          </cell>
          <cell r="H4302" t="str">
            <v>Consulting</v>
          </cell>
          <cell r="I4302">
            <v>12877</v>
          </cell>
          <cell r="J4302" t="str">
            <v>EX3</v>
          </cell>
          <cell r="K4302" t="str">
            <v>EX4</v>
          </cell>
          <cell r="L4302" t="str">
            <v>COMP_1214</v>
          </cell>
          <cell r="M4302" t="str">
            <v>Manager Structured Finance</v>
          </cell>
          <cell r="N4302" t="str">
            <v>Cadre Col II</v>
          </cell>
          <cell r="O4302" t="str">
            <v xml:space="preserve">Stage band sup / </v>
          </cell>
          <cell r="P4302">
            <v>82612.415999999997</v>
          </cell>
          <cell r="Q4302">
            <v>882.94560000000001</v>
          </cell>
          <cell r="R4302">
            <v>103.66</v>
          </cell>
          <cell r="S4302">
            <v>0</v>
          </cell>
          <cell r="T4302">
            <v>442.89760000000001</v>
          </cell>
          <cell r="U4302">
            <v>3157.7772</v>
          </cell>
          <cell r="V4302">
            <v>87096.036399999997</v>
          </cell>
          <cell r="W4302">
            <v>109.28593509750399</v>
          </cell>
          <cell r="X4302">
            <v>1105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1.1000000000000001</v>
          </cell>
          <cell r="AE4302" t="str">
            <v>Job Level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 t="str">
            <v>Job Level</v>
          </cell>
          <cell r="AK4302">
            <v>29.33</v>
          </cell>
          <cell r="AL4302">
            <v>0</v>
          </cell>
          <cell r="AM4302">
            <v>0</v>
          </cell>
          <cell r="AN4302" t="str">
            <v>Job Level</v>
          </cell>
          <cell r="AO4302" t="str">
            <v>EX4</v>
          </cell>
          <cell r="AP4302">
            <v>272.28996685609764</v>
          </cell>
          <cell r="AQ4302">
            <v>0</v>
          </cell>
          <cell r="AR4302">
            <v>0</v>
          </cell>
          <cell r="AS4302">
            <v>1</v>
          </cell>
          <cell r="AT4302">
            <v>0</v>
          </cell>
          <cell r="AU4302">
            <v>0</v>
          </cell>
          <cell r="AV4302">
            <v>0</v>
          </cell>
          <cell r="AW4302">
            <v>230.68</v>
          </cell>
          <cell r="AX4302">
            <v>0</v>
          </cell>
          <cell r="AY4302">
            <v>230.68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1.1000000000000001</v>
          </cell>
          <cell r="BE4302">
            <v>0</v>
          </cell>
          <cell r="BF4302">
            <v>0</v>
          </cell>
          <cell r="BG4302">
            <v>0</v>
          </cell>
          <cell r="BH4302">
            <v>296.56177042800016</v>
          </cell>
          <cell r="BI4302">
            <v>0</v>
          </cell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0</v>
          </cell>
          <cell r="BP4302">
            <v>0</v>
          </cell>
        </row>
        <row r="4303">
          <cell r="A4303">
            <v>34328</v>
          </cell>
          <cell r="B4303" t="str">
            <v>De Vuyst</v>
          </cell>
          <cell r="C4303" t="str">
            <v>Steven</v>
          </cell>
          <cell r="D4303" t="str">
            <v>Customer Care &amp; Contact Services</v>
          </cell>
          <cell r="E4303">
            <v>11554</v>
          </cell>
          <cell r="F4303" t="str">
            <v>Belfius Connect Servicing</v>
          </cell>
          <cell r="G4303">
            <v>4749</v>
          </cell>
          <cell r="H4303" t="str">
            <v>Crédits &amp; Assurances</v>
          </cell>
          <cell r="I4303">
            <v>11732</v>
          </cell>
          <cell r="J4303" t="str">
            <v>4B</v>
          </cell>
          <cell r="K4303">
            <v>0</v>
          </cell>
          <cell r="L4303">
            <v>0</v>
          </cell>
          <cell r="M4303">
            <v>0</v>
          </cell>
          <cell r="N4303" t="str">
            <v>Employé Belfius-New</v>
          </cell>
          <cell r="O4303" t="str">
            <v/>
          </cell>
          <cell r="P4303">
            <v>42033.806399999994</v>
          </cell>
          <cell r="Q4303">
            <v>882.94560000000001</v>
          </cell>
          <cell r="R4303">
            <v>0</v>
          </cell>
          <cell r="S4303">
            <v>0</v>
          </cell>
          <cell r="T4303">
            <v>87.855999999999995</v>
          </cell>
          <cell r="U4303">
            <v>645.61239999999998</v>
          </cell>
          <cell r="V4303">
            <v>43650.220399999991</v>
          </cell>
          <cell r="W4303" t="str">
            <v>-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1.075</v>
          </cell>
          <cell r="AE4303" t="str">
            <v>Job Level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 t="str">
            <v>Job Level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1.05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1.075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  <cell r="BN4303">
            <v>0</v>
          </cell>
          <cell r="BO4303">
            <v>0</v>
          </cell>
          <cell r="BP4303">
            <v>0</v>
          </cell>
        </row>
        <row r="4304">
          <cell r="A4304">
            <v>34470</v>
          </cell>
          <cell r="B4304" t="str">
            <v>de Penaranda de Franchimont</v>
          </cell>
          <cell r="C4304" t="str">
            <v>Diego</v>
          </cell>
          <cell r="D4304" t="str">
            <v>ALM</v>
          </cell>
          <cell r="E4304">
            <v>5334</v>
          </cell>
          <cell r="F4304" t="str">
            <v>Liquidity</v>
          </cell>
          <cell r="G4304">
            <v>7958</v>
          </cell>
          <cell r="H4304" t="str">
            <v>Liquidity</v>
          </cell>
          <cell r="I4304">
            <v>7958</v>
          </cell>
          <cell r="J4304" t="str">
            <v>EX4</v>
          </cell>
          <cell r="K4304" t="str">
            <v>EX4</v>
          </cell>
          <cell r="L4304" t="str">
            <v>COMP_684</v>
          </cell>
          <cell r="M4304" t="str">
            <v>Coordinateur MRM / ORM</v>
          </cell>
          <cell r="N4304" t="str">
            <v>Cadre Col II</v>
          </cell>
          <cell r="O4304" t="str">
            <v/>
          </cell>
          <cell r="P4304">
            <v>87897.144000000015</v>
          </cell>
          <cell r="Q4304">
            <v>882.94560000000001</v>
          </cell>
          <cell r="R4304">
            <v>92.81</v>
          </cell>
          <cell r="S4304">
            <v>0</v>
          </cell>
          <cell r="T4304">
            <v>88.243600000000001</v>
          </cell>
          <cell r="U4304">
            <v>4501.8447999999999</v>
          </cell>
          <cell r="V4304">
            <v>93370.178000000029</v>
          </cell>
          <cell r="W4304">
            <v>98.58893959262204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1.4</v>
          </cell>
          <cell r="AE4304" t="str">
            <v>Above Job level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 t="str">
            <v>Above Job level</v>
          </cell>
          <cell r="AK4304">
            <v>100.92</v>
          </cell>
          <cell r="AL4304">
            <v>0</v>
          </cell>
          <cell r="AM4304">
            <v>0</v>
          </cell>
          <cell r="AN4304" t="str">
            <v>Above Job level</v>
          </cell>
          <cell r="AO4304" t="str">
            <v>EX4</v>
          </cell>
          <cell r="AP4304">
            <v>104.97860238372868</v>
          </cell>
          <cell r="AQ4304">
            <v>0</v>
          </cell>
          <cell r="AR4304">
            <v>0</v>
          </cell>
          <cell r="AS4304">
            <v>1.3</v>
          </cell>
          <cell r="AT4304">
            <v>0</v>
          </cell>
          <cell r="AU4304">
            <v>0</v>
          </cell>
          <cell r="AV4304">
            <v>0</v>
          </cell>
          <cell r="AW4304">
            <v>807.9</v>
          </cell>
          <cell r="AX4304">
            <v>3400</v>
          </cell>
          <cell r="AY4304">
            <v>4207.8999999999996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1.4</v>
          </cell>
          <cell r="BE4304">
            <v>0</v>
          </cell>
          <cell r="BF4304">
            <v>0</v>
          </cell>
          <cell r="BG4304">
            <v>0</v>
          </cell>
          <cell r="BH4304">
            <v>1189.4695732523521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  <cell r="BN4304">
            <v>0</v>
          </cell>
          <cell r="BO4304">
            <v>0</v>
          </cell>
          <cell r="BP4304">
            <v>0</v>
          </cell>
        </row>
        <row r="4305">
          <cell r="A4305">
            <v>34497</v>
          </cell>
          <cell r="B4305" t="str">
            <v>Evrard</v>
          </cell>
          <cell r="C4305" t="str">
            <v>Philippe</v>
          </cell>
          <cell r="D4305" t="str">
            <v>Sales Services &amp; RC Office &amp; CMTO</v>
          </cell>
          <cell r="E4305">
            <v>12733</v>
          </cell>
          <cell r="F4305" t="str">
            <v>Chief Markets &amp; Technical Officer BB</v>
          </cell>
          <cell r="G4305">
            <v>5252</v>
          </cell>
          <cell r="H4305" t="str">
            <v>Investment Strategy</v>
          </cell>
          <cell r="I4305">
            <v>7071</v>
          </cell>
          <cell r="J4305" t="str">
            <v>EX1</v>
          </cell>
          <cell r="K4305" t="str">
            <v>EX2</v>
          </cell>
          <cell r="L4305" t="str">
            <v>COMP_1022</v>
          </cell>
          <cell r="M4305" t="str">
            <v>Conseiller Investment Strategy</v>
          </cell>
          <cell r="N4305" t="str">
            <v>Cadre Col II</v>
          </cell>
          <cell r="O4305" t="str">
            <v xml:space="preserve">Stage band sup / </v>
          </cell>
          <cell r="P4305">
            <v>60511.910400000001</v>
          </cell>
          <cell r="Q4305">
            <v>0</v>
          </cell>
          <cell r="R4305">
            <v>106.07</v>
          </cell>
          <cell r="S4305">
            <v>0</v>
          </cell>
          <cell r="T4305">
            <v>0</v>
          </cell>
          <cell r="U4305">
            <v>1808.0247999999999</v>
          </cell>
          <cell r="V4305">
            <v>62319.9352</v>
          </cell>
          <cell r="W4305">
            <v>109.23924700060368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1.175</v>
          </cell>
          <cell r="AE4305" t="str">
            <v>Job Level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 t="str">
            <v>Job Level</v>
          </cell>
          <cell r="AO4305" t="str">
            <v>EX1</v>
          </cell>
          <cell r="AP4305">
            <v>166.16595589410917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1.175</v>
          </cell>
          <cell r="BE4305">
            <v>0</v>
          </cell>
          <cell r="BF4305">
            <v>0</v>
          </cell>
          <cell r="BG4305">
            <v>0</v>
          </cell>
          <cell r="BH4305">
            <v>68.701221628052153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  <cell r="BN4305">
            <v>0</v>
          </cell>
          <cell r="BO4305">
            <v>0</v>
          </cell>
          <cell r="BP4305">
            <v>0</v>
          </cell>
        </row>
        <row r="4306">
          <cell r="A4306">
            <v>34515</v>
          </cell>
          <cell r="B4306" t="str">
            <v>Hens</v>
          </cell>
          <cell r="C4306" t="str">
            <v>Iris</v>
          </cell>
          <cell r="D4306" t="str">
            <v>Communications &amp; Customer Experience</v>
          </cell>
          <cell r="E4306">
            <v>7073</v>
          </cell>
          <cell r="F4306" t="str">
            <v>Marcom public &amp; corporate</v>
          </cell>
          <cell r="G4306">
            <v>11726</v>
          </cell>
          <cell r="H4306" t="str">
            <v>Communication Projects</v>
          </cell>
          <cell r="I4306">
            <v>8334</v>
          </cell>
          <cell r="J4306" t="str">
            <v>EX2</v>
          </cell>
          <cell r="K4306" t="str">
            <v>EX2</v>
          </cell>
          <cell r="L4306" t="str">
            <v>COMP_1209</v>
          </cell>
          <cell r="M4306" t="str">
            <v>Campaign &amp; Communication Manager</v>
          </cell>
          <cell r="N4306" t="str">
            <v>Cadre Col II</v>
          </cell>
          <cell r="O4306" t="str">
            <v/>
          </cell>
          <cell r="P4306">
            <v>66563.351999999999</v>
          </cell>
          <cell r="Q4306">
            <v>882.94560000000001</v>
          </cell>
          <cell r="R4306">
            <v>98.83</v>
          </cell>
          <cell r="S4306">
            <v>0</v>
          </cell>
          <cell r="T4306">
            <v>77.52</v>
          </cell>
          <cell r="U4306">
            <v>2135.2883999999999</v>
          </cell>
          <cell r="V4306">
            <v>69659.106000000014</v>
          </cell>
          <cell r="W4306">
            <v>103.42642368701625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1.05</v>
          </cell>
          <cell r="AE4306" t="str">
            <v>Job Level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 t="str">
            <v>Job Level</v>
          </cell>
          <cell r="AK4306">
            <v>65.23</v>
          </cell>
          <cell r="AL4306">
            <v>0</v>
          </cell>
          <cell r="AM4306">
            <v>0</v>
          </cell>
          <cell r="AN4306" t="str">
            <v>Job Level</v>
          </cell>
          <cell r="AO4306" t="str">
            <v>EX2</v>
          </cell>
          <cell r="AP4306">
            <v>66.079999999999018</v>
          </cell>
          <cell r="AQ4306">
            <v>0</v>
          </cell>
          <cell r="AR4306">
            <v>0</v>
          </cell>
          <cell r="AS4306">
            <v>1.2250000000000001</v>
          </cell>
          <cell r="AT4306">
            <v>0</v>
          </cell>
          <cell r="AU4306">
            <v>0</v>
          </cell>
          <cell r="AV4306">
            <v>0</v>
          </cell>
          <cell r="AW4306">
            <v>358.31</v>
          </cell>
          <cell r="AX4306">
            <v>0</v>
          </cell>
          <cell r="AY4306">
            <v>358.31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1.05</v>
          </cell>
          <cell r="BE4306">
            <v>0</v>
          </cell>
          <cell r="BF4306">
            <v>0</v>
          </cell>
          <cell r="BG4306">
            <v>0</v>
          </cell>
          <cell r="BH4306">
            <v>179.69227796718729</v>
          </cell>
          <cell r="BI4306">
            <v>500</v>
          </cell>
          <cell r="BJ4306">
            <v>0</v>
          </cell>
          <cell r="BK4306">
            <v>0</v>
          </cell>
          <cell r="BL4306">
            <v>0</v>
          </cell>
          <cell r="BM4306">
            <v>0</v>
          </cell>
          <cell r="BN4306">
            <v>0</v>
          </cell>
          <cell r="BO4306">
            <v>0</v>
          </cell>
          <cell r="BP4306">
            <v>0</v>
          </cell>
        </row>
        <row r="4307">
          <cell r="A4307">
            <v>34520</v>
          </cell>
          <cell r="B4307" t="str">
            <v>Vanden Eynde</v>
          </cell>
          <cell r="C4307" t="str">
            <v>Martin</v>
          </cell>
          <cell r="D4307" t="str">
            <v>Wealth Management</v>
          </cell>
          <cell r="E4307">
            <v>5313</v>
          </cell>
          <cell r="F4307" t="str">
            <v>Head of Wealth Analysis &amp; Planning</v>
          </cell>
          <cell r="G4307">
            <v>12900</v>
          </cell>
          <cell r="H4307" t="str">
            <v>Expertise Center</v>
          </cell>
          <cell r="I4307">
            <v>12559</v>
          </cell>
          <cell r="J4307" t="str">
            <v>EX3</v>
          </cell>
          <cell r="K4307" t="str">
            <v>EX3</v>
          </cell>
          <cell r="L4307" t="str">
            <v>comp_1512</v>
          </cell>
          <cell r="M4307" t="str">
            <v>Senior Estate Planner WA&amp;P</v>
          </cell>
          <cell r="N4307" t="str">
            <v>Cadre Col II</v>
          </cell>
          <cell r="O4307" t="str">
            <v/>
          </cell>
          <cell r="P4307">
            <v>62587.939200000001</v>
          </cell>
          <cell r="Q4307">
            <v>882.94560000000001</v>
          </cell>
          <cell r="R4307">
            <v>78.55</v>
          </cell>
          <cell r="S4307">
            <v>3839.9531999999999</v>
          </cell>
          <cell r="T4307">
            <v>70.284800000000004</v>
          </cell>
          <cell r="U4307">
            <v>3157.7772</v>
          </cell>
          <cell r="V4307">
            <v>70538.899999999994</v>
          </cell>
          <cell r="W4307">
            <v>88.528727192858256</v>
          </cell>
          <cell r="X4307">
            <v>1105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1.075</v>
          </cell>
          <cell r="AE4307" t="str">
            <v>Job Level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 t="str">
            <v>Job Level</v>
          </cell>
          <cell r="AK4307">
            <v>56.62</v>
          </cell>
          <cell r="AL4307">
            <v>0</v>
          </cell>
          <cell r="AM4307">
            <v>0</v>
          </cell>
          <cell r="AN4307" t="str">
            <v>Job Level</v>
          </cell>
          <cell r="AO4307" t="str">
            <v>EX3</v>
          </cell>
          <cell r="AP4307">
            <v>57.060911790373211</v>
          </cell>
          <cell r="AQ4307">
            <v>0</v>
          </cell>
          <cell r="AR4307">
            <v>0</v>
          </cell>
          <cell r="AS4307">
            <v>0.82499999999999996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683</v>
          </cell>
          <cell r="BA4307">
            <v>5006.3260851334435</v>
          </cell>
          <cell r="BB4307">
            <v>6488.5</v>
          </cell>
          <cell r="BC4307">
            <v>0</v>
          </cell>
          <cell r="BD4307">
            <v>1.075</v>
          </cell>
          <cell r="BE4307">
            <v>0</v>
          </cell>
          <cell r="BF4307">
            <v>0</v>
          </cell>
          <cell r="BG4307">
            <v>0</v>
          </cell>
          <cell r="BH4307">
            <v>183.34466728037492</v>
          </cell>
          <cell r="BI4307">
            <v>0</v>
          </cell>
          <cell r="BJ4307">
            <v>0</v>
          </cell>
          <cell r="BK4307">
            <v>0</v>
          </cell>
          <cell r="BL4307">
            <v>0</v>
          </cell>
          <cell r="BM4307">
            <v>3216.1834293593397</v>
          </cell>
          <cell r="BN4307">
            <v>430</v>
          </cell>
          <cell r="BO4307">
            <v>3216.1834293593397</v>
          </cell>
          <cell r="BP4307">
            <v>4085</v>
          </cell>
        </row>
        <row r="4308">
          <cell r="A4308">
            <v>34561</v>
          </cell>
          <cell r="B4308" t="str">
            <v>Cordeels</v>
          </cell>
          <cell r="C4308" t="str">
            <v>Jan</v>
          </cell>
          <cell r="D4308" t="str">
            <v>Communications &amp; Customer Experience</v>
          </cell>
          <cell r="E4308">
            <v>7073</v>
          </cell>
          <cell r="F4308" t="str">
            <v>Marcom public &amp; corporate</v>
          </cell>
          <cell r="G4308">
            <v>11726</v>
          </cell>
          <cell r="H4308" t="str">
            <v>Copywriter</v>
          </cell>
          <cell r="I4308">
            <v>11729</v>
          </cell>
          <cell r="J4308" t="str">
            <v>EX1</v>
          </cell>
          <cell r="K4308" t="str">
            <v>EX2</v>
          </cell>
          <cell r="L4308" t="str">
            <v>COMP_1209</v>
          </cell>
          <cell r="M4308" t="str">
            <v>Campaign &amp; Communication Manager</v>
          </cell>
          <cell r="N4308" t="str">
            <v>Cadre Col II</v>
          </cell>
          <cell r="O4308" t="str">
            <v xml:space="preserve">Stage band sup / </v>
          </cell>
          <cell r="P4308">
            <v>47315.611199999992</v>
          </cell>
          <cell r="Q4308">
            <v>882.94560000000001</v>
          </cell>
          <cell r="R4308">
            <v>82.94</v>
          </cell>
          <cell r="S4308">
            <v>0</v>
          </cell>
          <cell r="T4308">
            <v>96.770800000000008</v>
          </cell>
          <cell r="U4308">
            <v>1808.0247999999999</v>
          </cell>
          <cell r="V4308">
            <v>50103.352399999989</v>
          </cell>
          <cell r="W4308">
            <v>87.82665895386341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1</v>
          </cell>
          <cell r="AE4308" t="str">
            <v>Job Level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 t="str">
            <v>Job Level</v>
          </cell>
          <cell r="AK4308">
            <v>0</v>
          </cell>
          <cell r="AL4308">
            <v>0</v>
          </cell>
          <cell r="AM4308">
            <v>0</v>
          </cell>
          <cell r="AN4308" t="str">
            <v>Job Level</v>
          </cell>
          <cell r="AO4308" t="str">
            <v>EX1</v>
          </cell>
          <cell r="AP4308">
            <v>187.51964643304609</v>
          </cell>
          <cell r="AQ4308">
            <v>0</v>
          </cell>
          <cell r="AR4308">
            <v>0</v>
          </cell>
          <cell r="AS4308">
            <v>1.2250000000000001</v>
          </cell>
          <cell r="AT4308">
            <v>0</v>
          </cell>
          <cell r="AU4308">
            <v>0</v>
          </cell>
          <cell r="AV4308">
            <v>1728.91</v>
          </cell>
          <cell r="AW4308">
            <v>331.36</v>
          </cell>
          <cell r="AX4308">
            <v>0</v>
          </cell>
          <cell r="AY4308">
            <v>331.36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1</v>
          </cell>
          <cell r="BE4308">
            <v>0</v>
          </cell>
          <cell r="BF4308">
            <v>0</v>
          </cell>
          <cell r="BG4308">
            <v>0</v>
          </cell>
          <cell r="BH4308">
            <v>147.76844460991998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  <cell r="BN4308">
            <v>0</v>
          </cell>
          <cell r="BO4308">
            <v>0</v>
          </cell>
          <cell r="BP4308">
            <v>0</v>
          </cell>
        </row>
        <row r="4309">
          <cell r="A4309">
            <v>34624</v>
          </cell>
          <cell r="B4309" t="str">
            <v>Van Dessel</v>
          </cell>
          <cell r="C4309" t="str">
            <v>Jan</v>
          </cell>
          <cell r="D4309" t="str">
            <v>Direction Réseau d'Agences - Directeur</v>
          </cell>
          <cell r="E4309">
            <v>5695</v>
          </cell>
          <cell r="F4309" t="str">
            <v>Réseau d'agences</v>
          </cell>
          <cell r="G4309">
            <v>6398</v>
          </cell>
          <cell r="H4309" t="str">
            <v>Belfius Edegem Elsdonk - Fct Rég.</v>
          </cell>
          <cell r="I4309">
            <v>9944</v>
          </cell>
          <cell r="J4309" t="str">
            <v>EX2</v>
          </cell>
          <cell r="K4309" t="str">
            <v>IX2</v>
          </cell>
          <cell r="L4309" t="str">
            <v>COMP_1155</v>
          </cell>
          <cell r="M4309" t="str">
            <v>Chargé de relations clientèle prof.</v>
          </cell>
          <cell r="N4309" t="str">
            <v>Cadre Col II</v>
          </cell>
          <cell r="O4309" t="str">
            <v/>
          </cell>
          <cell r="P4309">
            <v>48906.110399999998</v>
          </cell>
          <cell r="Q4309">
            <v>882.94560000000001</v>
          </cell>
          <cell r="R4309">
            <v>72.569999999999993</v>
          </cell>
          <cell r="S4309">
            <v>0</v>
          </cell>
          <cell r="T4309">
            <v>52.196800000000003</v>
          </cell>
          <cell r="U4309">
            <v>2135.2883999999999</v>
          </cell>
          <cell r="V4309">
            <v>51976.541199999992</v>
          </cell>
          <cell r="W4309">
            <v>77.126100686265147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.875</v>
          </cell>
          <cell r="AE4309" t="str">
            <v>Job Level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 t="str">
            <v>Job Level</v>
          </cell>
          <cell r="AK4309">
            <v>56.67</v>
          </cell>
          <cell r="AL4309">
            <v>0</v>
          </cell>
          <cell r="AM4309">
            <v>0</v>
          </cell>
          <cell r="AN4309" t="str">
            <v>Job Level</v>
          </cell>
          <cell r="AO4309" t="str">
            <v>EX2</v>
          </cell>
          <cell r="AP4309">
            <v>59.19070196841767</v>
          </cell>
          <cell r="AQ4309">
            <v>0</v>
          </cell>
          <cell r="AR4309">
            <v>0</v>
          </cell>
          <cell r="AS4309">
            <v>0.95</v>
          </cell>
          <cell r="AT4309">
            <v>0</v>
          </cell>
          <cell r="AU4309">
            <v>0</v>
          </cell>
          <cell r="AV4309">
            <v>0</v>
          </cell>
          <cell r="AW4309">
            <v>1824.51</v>
          </cell>
          <cell r="AX4309">
            <v>4158.8</v>
          </cell>
          <cell r="AY4309">
            <v>5983.31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.875</v>
          </cell>
          <cell r="BE4309">
            <v>0</v>
          </cell>
          <cell r="BF4309">
            <v>0</v>
          </cell>
          <cell r="BG4309">
            <v>0</v>
          </cell>
          <cell r="BH4309">
            <v>1766.11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1695.0806217390959</v>
          </cell>
          <cell r="BN4309">
            <v>0</v>
          </cell>
          <cell r="BO4309">
            <v>0</v>
          </cell>
          <cell r="BP4309">
            <v>0</v>
          </cell>
        </row>
        <row r="4310">
          <cell r="A4310">
            <v>34666</v>
          </cell>
          <cell r="B4310" t="str">
            <v>Snoeijs</v>
          </cell>
          <cell r="C4310" t="str">
            <v>Dirk</v>
          </cell>
          <cell r="D4310" t="str">
            <v>Direction Réseau d'Agences - Directeur</v>
          </cell>
          <cell r="E4310">
            <v>5695</v>
          </cell>
          <cell r="F4310" t="str">
            <v>Réseau d'agences</v>
          </cell>
          <cell r="G4310">
            <v>6398</v>
          </cell>
          <cell r="H4310" t="str">
            <v>Belfius Arendonk - Fct Loc.</v>
          </cell>
          <cell r="I4310">
            <v>9684</v>
          </cell>
          <cell r="J4310">
            <v>4</v>
          </cell>
          <cell r="K4310" t="str">
            <v>IX1</v>
          </cell>
          <cell r="L4310" t="str">
            <v>COMP_1161</v>
          </cell>
          <cell r="M4310" t="str">
            <v>Chargé relations conseils en placement</v>
          </cell>
          <cell r="N4310" t="str">
            <v>Employé Belfius-New</v>
          </cell>
          <cell r="O4310" t="str">
            <v xml:space="preserve">Stage Cadre / </v>
          </cell>
          <cell r="P4310">
            <v>44272.977599999998</v>
          </cell>
          <cell r="Q4310">
            <v>882.94560000000001</v>
          </cell>
          <cell r="R4310">
            <v>0</v>
          </cell>
          <cell r="S4310">
            <v>0</v>
          </cell>
          <cell r="T4310">
            <v>93.411600000000007</v>
          </cell>
          <cell r="U4310">
            <v>645.61239999999998</v>
          </cell>
          <cell r="V4310">
            <v>45894.947199999995</v>
          </cell>
          <cell r="W4310" t="str">
            <v>-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1.1499999999999999</v>
          </cell>
          <cell r="AE4310" t="str">
            <v>Job Level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 t="str">
            <v>Job Level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.9</v>
          </cell>
          <cell r="AT4310">
            <v>0</v>
          </cell>
          <cell r="AU4310">
            <v>0</v>
          </cell>
          <cell r="AV4310">
            <v>0</v>
          </cell>
          <cell r="AW4310">
            <v>1424.55</v>
          </cell>
          <cell r="AX4310">
            <v>2980.75</v>
          </cell>
          <cell r="AY4310">
            <v>4405.3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1.1499999999999999</v>
          </cell>
          <cell r="BE4310">
            <v>0</v>
          </cell>
          <cell r="BF4310">
            <v>0</v>
          </cell>
          <cell r="BG4310">
            <v>0</v>
          </cell>
          <cell r="BH4310">
            <v>1950.36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1685.1678695651831</v>
          </cell>
          <cell r="BN4310">
            <v>0</v>
          </cell>
          <cell r="BO4310">
            <v>0</v>
          </cell>
          <cell r="BP4310">
            <v>0</v>
          </cell>
        </row>
        <row r="4311">
          <cell r="A4311">
            <v>34697</v>
          </cell>
          <cell r="B4311" t="str">
            <v>Lecluyse</v>
          </cell>
          <cell r="C4311" t="str">
            <v>Alexander</v>
          </cell>
          <cell r="D4311" t="str">
            <v>Specialised Finance</v>
          </cell>
          <cell r="E4311">
            <v>5403</v>
          </cell>
          <cell r="F4311" t="str">
            <v>Specialised Corporate Lending</v>
          </cell>
          <cell r="G4311">
            <v>11497</v>
          </cell>
          <cell r="H4311" t="str">
            <v>Specialised Corporate Lending</v>
          </cell>
          <cell r="I4311">
            <v>11497</v>
          </cell>
          <cell r="J4311" t="str">
            <v>EX4</v>
          </cell>
          <cell r="K4311" t="str">
            <v>EX4</v>
          </cell>
          <cell r="L4311" t="str">
            <v>COMP_1214</v>
          </cell>
          <cell r="M4311" t="str">
            <v>Manager Structured Finance</v>
          </cell>
          <cell r="N4311" t="str">
            <v>Cadre Col II</v>
          </cell>
          <cell r="O4311" t="str">
            <v xml:space="preserve">Warrants / </v>
          </cell>
          <cell r="P4311">
            <v>71535.715200000006</v>
          </cell>
          <cell r="Q4311">
            <v>882.94560000000001</v>
          </cell>
          <cell r="R4311">
            <v>75.55</v>
          </cell>
          <cell r="S4311">
            <v>5168</v>
          </cell>
          <cell r="T4311">
            <v>75.452799999999996</v>
          </cell>
          <cell r="U4311">
            <v>4501.8447999999999</v>
          </cell>
          <cell r="V4311">
            <v>82163.958400000018</v>
          </cell>
          <cell r="W4311">
            <v>86.774655705406303</v>
          </cell>
          <cell r="X4311">
            <v>1105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1.375</v>
          </cell>
          <cell r="AE4311" t="str">
            <v>Above Job level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 t="str">
            <v>Above Job level</v>
          </cell>
          <cell r="AK4311">
            <v>100.64</v>
          </cell>
          <cell r="AL4311">
            <v>0</v>
          </cell>
          <cell r="AM4311">
            <v>0</v>
          </cell>
          <cell r="AN4311" t="str">
            <v>Above Job level</v>
          </cell>
          <cell r="AO4311" t="str">
            <v>EX4</v>
          </cell>
          <cell r="AP4311">
            <v>101.69995028414633</v>
          </cell>
          <cell r="AQ4311">
            <v>0</v>
          </cell>
          <cell r="AR4311">
            <v>0</v>
          </cell>
          <cell r="AS4311">
            <v>1.4</v>
          </cell>
          <cell r="AT4311">
            <v>0</v>
          </cell>
          <cell r="AU4311">
            <v>0</v>
          </cell>
          <cell r="AV4311">
            <v>0</v>
          </cell>
          <cell r="AW4311">
            <v>1126.05</v>
          </cell>
          <cell r="AX4311">
            <v>0</v>
          </cell>
          <cell r="AY4311">
            <v>1126.05</v>
          </cell>
          <cell r="AZ4311">
            <v>1156</v>
          </cell>
          <cell r="BA4311">
            <v>8473.3718219828115</v>
          </cell>
          <cell r="BB4311">
            <v>10982</v>
          </cell>
          <cell r="BC4311">
            <v>0</v>
          </cell>
          <cell r="BD4311">
            <v>1.375</v>
          </cell>
          <cell r="BE4311">
            <v>0</v>
          </cell>
          <cell r="BF4311">
            <v>0</v>
          </cell>
          <cell r="BG4311">
            <v>0</v>
          </cell>
          <cell r="BH4311">
            <v>890.61206681658746</v>
          </cell>
          <cell r="BI4311">
            <v>0</v>
          </cell>
          <cell r="BJ4311">
            <v>0</v>
          </cell>
          <cell r="BK4311">
            <v>0</v>
          </cell>
          <cell r="BL4311">
            <v>0</v>
          </cell>
          <cell r="BM4311">
            <v>11069.654594074005</v>
          </cell>
          <cell r="BN4311">
            <v>1480</v>
          </cell>
          <cell r="BO4311">
            <v>11069.654594074005</v>
          </cell>
          <cell r="BP4311">
            <v>14060</v>
          </cell>
        </row>
        <row r="4312">
          <cell r="A4312">
            <v>34698</v>
          </cell>
          <cell r="B4312" t="str">
            <v>Vandenberghe</v>
          </cell>
          <cell r="C4312" t="str">
            <v>Kris</v>
          </cell>
          <cell r="D4312" t="str">
            <v>Specialised Finance</v>
          </cell>
          <cell r="E4312">
            <v>5403</v>
          </cell>
          <cell r="F4312" t="str">
            <v>Project Management &amp; Support</v>
          </cell>
          <cell r="G4312">
            <v>5055</v>
          </cell>
          <cell r="H4312" t="str">
            <v>Projectmanagers</v>
          </cell>
          <cell r="I4312">
            <v>8420</v>
          </cell>
          <cell r="J4312" t="str">
            <v>EX2</v>
          </cell>
          <cell r="K4312" t="str">
            <v>EX3</v>
          </cell>
          <cell r="L4312" t="str">
            <v>COMP_503</v>
          </cell>
          <cell r="M4312" t="str">
            <v>Responsable Projets DREB-Technical Team</v>
          </cell>
          <cell r="N4312" t="str">
            <v>Cadre Col II</v>
          </cell>
          <cell r="O4312" t="str">
            <v xml:space="preserve">Stage band sup / </v>
          </cell>
          <cell r="P4312">
            <v>82881.211200000005</v>
          </cell>
          <cell r="Q4312">
            <v>882.94560000000001</v>
          </cell>
          <cell r="R4312">
            <v>123.04</v>
          </cell>
          <cell r="S4312">
            <v>0</v>
          </cell>
          <cell r="T4312">
            <v>92.248799999999989</v>
          </cell>
          <cell r="U4312">
            <v>2135.2883999999999</v>
          </cell>
          <cell r="V4312">
            <v>85991.694000000018</v>
          </cell>
          <cell r="W4312">
            <v>127.65761837418711</v>
          </cell>
          <cell r="X4312">
            <v>1035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1.125</v>
          </cell>
          <cell r="AE4312" t="str">
            <v>Job Level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 t="str">
            <v>Above Job level</v>
          </cell>
          <cell r="AK4312">
            <v>207.01</v>
          </cell>
          <cell r="AL4312">
            <v>0</v>
          </cell>
          <cell r="AM4312">
            <v>0</v>
          </cell>
          <cell r="AN4312" t="str">
            <v>Job Level</v>
          </cell>
          <cell r="AO4312" t="str">
            <v>EX2</v>
          </cell>
          <cell r="AP4312">
            <v>196.20559285750915</v>
          </cell>
          <cell r="AQ4312">
            <v>0</v>
          </cell>
          <cell r="AR4312">
            <v>0</v>
          </cell>
          <cell r="AS4312">
            <v>1.1499999999999999</v>
          </cell>
          <cell r="AT4312">
            <v>0</v>
          </cell>
          <cell r="AU4312">
            <v>0</v>
          </cell>
          <cell r="AV4312">
            <v>0</v>
          </cell>
          <cell r="AW4312">
            <v>356.79</v>
          </cell>
          <cell r="AX4312">
            <v>0</v>
          </cell>
          <cell r="AY4312">
            <v>356.79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1.125</v>
          </cell>
          <cell r="BE4312">
            <v>0</v>
          </cell>
          <cell r="BF4312">
            <v>0</v>
          </cell>
          <cell r="BG4312">
            <v>0</v>
          </cell>
          <cell r="BH4312">
            <v>281.42511957984379</v>
          </cell>
          <cell r="BI4312">
            <v>0</v>
          </cell>
          <cell r="BJ4312">
            <v>0</v>
          </cell>
          <cell r="BK4312">
            <v>0</v>
          </cell>
          <cell r="BL4312">
            <v>0</v>
          </cell>
          <cell r="BM4312">
            <v>1200</v>
          </cell>
          <cell r="BN4312">
            <v>0</v>
          </cell>
          <cell r="BO4312">
            <v>0</v>
          </cell>
          <cell r="BP4312">
            <v>0</v>
          </cell>
        </row>
        <row r="4313">
          <cell r="A4313">
            <v>34700</v>
          </cell>
          <cell r="B4313" t="str">
            <v>Van Landeghem</v>
          </cell>
          <cell r="C4313" t="str">
            <v>Dennis</v>
          </cell>
          <cell r="D4313" t="str">
            <v>Financial Markets</v>
          </cell>
          <cell r="E4313">
            <v>7746</v>
          </cell>
          <cell r="F4313" t="str">
            <v>Capital Markets Services</v>
          </cell>
          <cell r="G4313">
            <v>9480</v>
          </cell>
          <cell r="H4313" t="str">
            <v>Corporate Sales</v>
          </cell>
          <cell r="I4313">
            <v>4702</v>
          </cell>
          <cell r="J4313" t="str">
            <v>EX4</v>
          </cell>
          <cell r="K4313" t="str">
            <v>EX4</v>
          </cell>
          <cell r="L4313" t="str">
            <v>COMP_733</v>
          </cell>
          <cell r="M4313" t="str">
            <v>Responsable desk Sales</v>
          </cell>
          <cell r="N4313" t="str">
            <v>Cadre Col II</v>
          </cell>
          <cell r="O4313" t="str">
            <v xml:space="preserve">Warrants / </v>
          </cell>
          <cell r="P4313">
            <v>84820.267200000017</v>
          </cell>
          <cell r="Q4313">
            <v>882.94560000000001</v>
          </cell>
          <cell r="R4313">
            <v>89.58</v>
          </cell>
          <cell r="S4313">
            <v>24688.3508</v>
          </cell>
          <cell r="T4313">
            <v>123.6444</v>
          </cell>
          <cell r="U4313">
            <v>4501.8447999999999</v>
          </cell>
          <cell r="V4313">
            <v>115017.05280000003</v>
          </cell>
          <cell r="W4313">
            <v>121.47129371250084</v>
          </cell>
          <cell r="X4313">
            <v>1105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1.625</v>
          </cell>
          <cell r="AE4313" t="str">
            <v xml:space="preserve">Exceptional 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 t="str">
            <v>Above Job level</v>
          </cell>
          <cell r="AK4313">
            <v>100.64</v>
          </cell>
          <cell r="AL4313">
            <v>0</v>
          </cell>
          <cell r="AM4313">
            <v>0</v>
          </cell>
          <cell r="AN4313" t="str">
            <v xml:space="preserve">Exceptional </v>
          </cell>
          <cell r="AO4313" t="str">
            <v>EX4</v>
          </cell>
          <cell r="AP4313">
            <v>135.5999337121948</v>
          </cell>
          <cell r="AQ4313">
            <v>0</v>
          </cell>
          <cell r="AR4313">
            <v>0</v>
          </cell>
          <cell r="AS4313">
            <v>1.325</v>
          </cell>
          <cell r="AT4313">
            <v>0</v>
          </cell>
          <cell r="AU4313">
            <v>0</v>
          </cell>
          <cell r="AV4313">
            <v>0</v>
          </cell>
          <cell r="AW4313">
            <v>875.27</v>
          </cell>
          <cell r="AX4313">
            <v>0</v>
          </cell>
          <cell r="AY4313">
            <v>875.27</v>
          </cell>
          <cell r="AZ4313">
            <v>3105</v>
          </cell>
          <cell r="BA4313">
            <v>22759.359435343107</v>
          </cell>
          <cell r="BB4313">
            <v>29497.5</v>
          </cell>
          <cell r="BC4313">
            <v>0</v>
          </cell>
          <cell r="BD4313">
            <v>1.625</v>
          </cell>
          <cell r="BE4313">
            <v>0</v>
          </cell>
          <cell r="BF4313">
            <v>0</v>
          </cell>
          <cell r="BG4313">
            <v>0</v>
          </cell>
          <cell r="BH4313">
            <v>1841.1262412395126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28422.086119919746</v>
          </cell>
          <cell r="BN4313">
            <v>3800</v>
          </cell>
          <cell r="BO4313">
            <v>28422.086119919746</v>
          </cell>
          <cell r="BP4313">
            <v>36100</v>
          </cell>
        </row>
        <row r="4314">
          <cell r="A4314">
            <v>34753</v>
          </cell>
          <cell r="B4314" t="str">
            <v>Henin</v>
          </cell>
          <cell r="C4314" t="str">
            <v>Vincent</v>
          </cell>
          <cell r="D4314" t="str">
            <v>Financial Markets</v>
          </cell>
          <cell r="E4314">
            <v>7746</v>
          </cell>
          <cell r="F4314" t="str">
            <v>Structuring &amp; Debt Management</v>
          </cell>
          <cell r="G4314">
            <v>11285</v>
          </cell>
          <cell r="H4314" t="str">
            <v>Belfius Debt Management</v>
          </cell>
          <cell r="I4314">
            <v>6399</v>
          </cell>
          <cell r="J4314" t="str">
            <v>EX3</v>
          </cell>
          <cell r="K4314" t="str">
            <v>EX3</v>
          </cell>
          <cell r="L4314" t="str">
            <v>COMP_672</v>
          </cell>
          <cell r="M4314" t="str">
            <v>Financial Engineer</v>
          </cell>
          <cell r="N4314" t="str">
            <v>Cadre Col II</v>
          </cell>
          <cell r="O4314" t="str">
            <v xml:space="preserve">Warrants / </v>
          </cell>
          <cell r="P4314">
            <v>58830.792000000001</v>
          </cell>
          <cell r="Q4314">
            <v>882.94560000000001</v>
          </cell>
          <cell r="R4314">
            <v>73.84</v>
          </cell>
          <cell r="S4314">
            <v>3480</v>
          </cell>
          <cell r="T4314">
            <v>66.408799999999999</v>
          </cell>
          <cell r="U4314">
            <v>3157.7772</v>
          </cell>
          <cell r="V4314">
            <v>66417.923599999995</v>
          </cell>
          <cell r="W4314">
            <v>83.362798832012999</v>
          </cell>
          <cell r="X4314">
            <v>1035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1.1499999999999999</v>
          </cell>
          <cell r="AE4314" t="str">
            <v>Job Level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 t="str">
            <v>Job Level</v>
          </cell>
          <cell r="AK4314">
            <v>56.47</v>
          </cell>
          <cell r="AL4314">
            <v>0</v>
          </cell>
          <cell r="AM4314">
            <v>0</v>
          </cell>
          <cell r="AN4314" t="str">
            <v>Job Level</v>
          </cell>
          <cell r="AO4314" t="str">
            <v>EX3</v>
          </cell>
          <cell r="AP4314">
            <v>57.060911790373211</v>
          </cell>
          <cell r="AQ4314">
            <v>0</v>
          </cell>
          <cell r="AR4314">
            <v>0</v>
          </cell>
          <cell r="AS4314">
            <v>1</v>
          </cell>
          <cell r="AT4314">
            <v>0</v>
          </cell>
          <cell r="AU4314">
            <v>0</v>
          </cell>
          <cell r="AV4314">
            <v>0</v>
          </cell>
          <cell r="AW4314">
            <v>169.23</v>
          </cell>
          <cell r="AX4314">
            <v>0</v>
          </cell>
          <cell r="AY4314">
            <v>169.23</v>
          </cell>
          <cell r="AZ4314">
            <v>1053</v>
          </cell>
          <cell r="BA4314">
            <v>7718.3914606815742</v>
          </cell>
          <cell r="BB4314">
            <v>10003.5</v>
          </cell>
          <cell r="BC4314">
            <v>0</v>
          </cell>
          <cell r="BD4314">
            <v>1.1499999999999999</v>
          </cell>
          <cell r="BE4314">
            <v>0</v>
          </cell>
          <cell r="BF4314">
            <v>0</v>
          </cell>
          <cell r="BG4314">
            <v>0</v>
          </cell>
          <cell r="BH4314">
            <v>315.72934554424984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10284.307477602541</v>
          </cell>
          <cell r="BN4314">
            <v>1375</v>
          </cell>
          <cell r="BO4314">
            <v>10284.307477602541</v>
          </cell>
          <cell r="BP4314">
            <v>13062.5</v>
          </cell>
        </row>
        <row r="4315">
          <cell r="A4315">
            <v>34754</v>
          </cell>
          <cell r="B4315" t="str">
            <v>De Cock</v>
          </cell>
          <cell r="C4315" t="str">
            <v>Sarah</v>
          </cell>
          <cell r="D4315" t="str">
            <v>Direction Réseau d'Agences - Directeur</v>
          </cell>
          <cell r="E4315">
            <v>5695</v>
          </cell>
          <cell r="F4315" t="str">
            <v>Réseau d'agences</v>
          </cell>
          <cell r="G4315">
            <v>6398</v>
          </cell>
          <cell r="H4315" t="str">
            <v>Belfius Aalst-Mijlbeek - Fct Loc.</v>
          </cell>
          <cell r="I4315">
            <v>3691</v>
          </cell>
          <cell r="J4315" t="str">
            <v>EX1</v>
          </cell>
          <cell r="K4315" t="str">
            <v>IX1</v>
          </cell>
          <cell r="L4315" t="str">
            <v>COMP_1161</v>
          </cell>
          <cell r="M4315" t="str">
            <v>Chargé relations conseils en placement</v>
          </cell>
          <cell r="N4315" t="str">
            <v>Cadre Col II</v>
          </cell>
          <cell r="O4315" t="str">
            <v/>
          </cell>
          <cell r="P4315">
            <v>45175.619999999995</v>
          </cell>
          <cell r="Q4315">
            <v>883.04999999999984</v>
          </cell>
          <cell r="R4315">
            <v>79.19</v>
          </cell>
          <cell r="S4315">
            <v>0</v>
          </cell>
          <cell r="T4315">
            <v>92.055000000000007</v>
          </cell>
          <cell r="U4315">
            <v>1807.9924999999998</v>
          </cell>
          <cell r="V4315">
            <v>47958.717499999999</v>
          </cell>
          <cell r="W4315">
            <v>84.068593609229936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.95</v>
          </cell>
          <cell r="AE4315" t="str">
            <v>Job Level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 t="str">
            <v>Job Level</v>
          </cell>
          <cell r="AK4315">
            <v>0</v>
          </cell>
          <cell r="AL4315">
            <v>0</v>
          </cell>
          <cell r="AM4315">
            <v>0</v>
          </cell>
          <cell r="AN4315" t="str">
            <v>Job Level</v>
          </cell>
          <cell r="AO4315" t="str">
            <v>EX1</v>
          </cell>
          <cell r="AP4315">
            <v>50.102358538074895</v>
          </cell>
          <cell r="AQ4315">
            <v>0</v>
          </cell>
          <cell r="AR4315">
            <v>0</v>
          </cell>
          <cell r="AS4315">
            <v>1.05</v>
          </cell>
          <cell r="AT4315">
            <v>0</v>
          </cell>
          <cell r="AU4315">
            <v>0</v>
          </cell>
          <cell r="AV4315">
            <v>0</v>
          </cell>
          <cell r="AW4315">
            <v>1307.8399999999999</v>
          </cell>
          <cell r="AX4315">
            <v>1307.8399999999999</v>
          </cell>
          <cell r="AY4315">
            <v>2615.6799999999998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.95</v>
          </cell>
          <cell r="BE4315">
            <v>0</v>
          </cell>
          <cell r="BF4315">
            <v>0</v>
          </cell>
          <cell r="BG4315">
            <v>0</v>
          </cell>
          <cell r="BH4315">
            <v>1638.94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  <cell r="BN4315">
            <v>0</v>
          </cell>
          <cell r="BO4315">
            <v>0</v>
          </cell>
          <cell r="BP4315">
            <v>0</v>
          </cell>
        </row>
        <row r="4316">
          <cell r="A4316">
            <v>34806</v>
          </cell>
          <cell r="B4316" t="str">
            <v>Znagui</v>
          </cell>
          <cell r="C4316" t="str">
            <v>Hajar</v>
          </cell>
          <cell r="D4316" t="str">
            <v>Direction Réseau d'Agences - Directeur</v>
          </cell>
          <cell r="E4316">
            <v>5695</v>
          </cell>
          <cell r="F4316" t="str">
            <v>Réseau d'agences</v>
          </cell>
          <cell r="G4316">
            <v>6398</v>
          </cell>
          <cell r="H4316" t="str">
            <v>Belfius Comines - Fct Loc.</v>
          </cell>
          <cell r="I4316">
            <v>3550</v>
          </cell>
          <cell r="J4316" t="str">
            <v>EX1</v>
          </cell>
          <cell r="K4316" t="str">
            <v>IX1</v>
          </cell>
          <cell r="L4316" t="str">
            <v>COMP_1161</v>
          </cell>
          <cell r="M4316" t="str">
            <v>Chargé relations conseils en placement</v>
          </cell>
          <cell r="N4316" t="str">
            <v>Cadre Col II</v>
          </cell>
          <cell r="O4316" t="str">
            <v/>
          </cell>
          <cell r="P4316">
            <v>42565.689599999998</v>
          </cell>
          <cell r="Q4316">
            <v>882.94560000000001</v>
          </cell>
          <cell r="R4316">
            <v>74.61</v>
          </cell>
          <cell r="S4316">
            <v>0</v>
          </cell>
          <cell r="T4316">
            <v>85.271999999999991</v>
          </cell>
          <cell r="U4316">
            <v>1808.0247999999999</v>
          </cell>
          <cell r="V4316">
            <v>45341.931999999993</v>
          </cell>
          <cell r="W4316">
            <v>79.476253722434691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.875</v>
          </cell>
          <cell r="AE4316" t="str">
            <v>Job Level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 t="str">
            <v>Job Level</v>
          </cell>
          <cell r="AK4316">
            <v>0</v>
          </cell>
          <cell r="AL4316">
            <v>0</v>
          </cell>
          <cell r="AM4316">
            <v>0</v>
          </cell>
          <cell r="AN4316" t="str">
            <v>Job Level</v>
          </cell>
          <cell r="AO4316" t="str">
            <v>EX1</v>
          </cell>
          <cell r="AP4316">
            <v>69.562358538074932</v>
          </cell>
          <cell r="AQ4316">
            <v>0</v>
          </cell>
          <cell r="AR4316">
            <v>0</v>
          </cell>
          <cell r="AS4316">
            <v>0.9</v>
          </cell>
          <cell r="AT4316">
            <v>0</v>
          </cell>
          <cell r="AU4316">
            <v>0</v>
          </cell>
          <cell r="AV4316">
            <v>0</v>
          </cell>
          <cell r="AW4316">
            <v>1218.56</v>
          </cell>
          <cell r="AX4316">
            <v>1218.56</v>
          </cell>
          <cell r="AY4316">
            <v>2437.12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.875</v>
          </cell>
          <cell r="BE4316">
            <v>0</v>
          </cell>
          <cell r="BF4316">
            <v>0</v>
          </cell>
          <cell r="BG4316">
            <v>0</v>
          </cell>
          <cell r="BH4316">
            <v>1084.17</v>
          </cell>
          <cell r="BI4316">
            <v>0</v>
          </cell>
          <cell r="BJ4316">
            <v>0</v>
          </cell>
          <cell r="BK4316">
            <v>0</v>
          </cell>
          <cell r="BL4316">
            <v>0</v>
          </cell>
          <cell r="BM4316">
            <v>0</v>
          </cell>
          <cell r="BN4316">
            <v>0</v>
          </cell>
          <cell r="BO4316">
            <v>0</v>
          </cell>
          <cell r="BP4316">
            <v>0</v>
          </cell>
        </row>
        <row r="4317">
          <cell r="A4317">
            <v>34829</v>
          </cell>
          <cell r="B4317" t="str">
            <v>Collignon</v>
          </cell>
          <cell r="C4317" t="str">
            <v>David</v>
          </cell>
          <cell r="D4317" t="str">
            <v>Innovation Technology</v>
          </cell>
          <cell r="E4317">
            <v>5128</v>
          </cell>
          <cell r="F4317" t="str">
            <v>Support for TFM, CRO, CFO, HR</v>
          </cell>
          <cell r="G4317">
            <v>5196</v>
          </cell>
          <cell r="H4317" t="str">
            <v>Information Delivery - ORA &amp; Nextcom</v>
          </cell>
          <cell r="I4317">
            <v>5159</v>
          </cell>
          <cell r="J4317" t="str">
            <v>EX2</v>
          </cell>
          <cell r="K4317" t="str">
            <v>EX2</v>
          </cell>
          <cell r="L4317" t="str">
            <v>COMP_327</v>
          </cell>
          <cell r="M4317" t="str">
            <v>Functional Analyst</v>
          </cell>
          <cell r="N4317" t="str">
            <v>Cadre Col II</v>
          </cell>
          <cell r="O4317" t="str">
            <v/>
          </cell>
          <cell r="P4317">
            <v>55038.705599999994</v>
          </cell>
          <cell r="Q4317">
            <v>882.94560000000001</v>
          </cell>
          <cell r="R4317">
            <v>81.73</v>
          </cell>
          <cell r="S4317">
            <v>0</v>
          </cell>
          <cell r="T4317">
            <v>0</v>
          </cell>
          <cell r="U4317">
            <v>2135.2883999999999</v>
          </cell>
          <cell r="V4317">
            <v>58056.939599999991</v>
          </cell>
          <cell r="W4317">
            <v>86.211941610559975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1.425</v>
          </cell>
          <cell r="AE4317" t="str">
            <v>Above Job level</v>
          </cell>
          <cell r="AF4317" t="str">
            <v xml:space="preserve">Exceptional </v>
          </cell>
          <cell r="AG4317">
            <v>0</v>
          </cell>
          <cell r="AH4317">
            <v>0</v>
          </cell>
          <cell r="AI4317">
            <v>0</v>
          </cell>
          <cell r="AJ4317" t="str">
            <v>Job Level</v>
          </cell>
          <cell r="AK4317">
            <v>47.46</v>
          </cell>
          <cell r="AL4317">
            <v>0</v>
          </cell>
          <cell r="AM4317">
            <v>0</v>
          </cell>
          <cell r="AN4317" t="str">
            <v xml:space="preserve">Exceptional </v>
          </cell>
          <cell r="AO4317" t="str">
            <v>EX2</v>
          </cell>
          <cell r="AP4317">
            <v>96.271804628986501</v>
          </cell>
          <cell r="AQ4317">
            <v>150</v>
          </cell>
          <cell r="AR4317">
            <v>0</v>
          </cell>
          <cell r="AS4317">
            <v>1.325</v>
          </cell>
          <cell r="AT4317">
            <v>0</v>
          </cell>
          <cell r="AU4317">
            <v>0</v>
          </cell>
          <cell r="AV4317">
            <v>0</v>
          </cell>
          <cell r="AW4317">
            <v>583.54</v>
          </cell>
          <cell r="AX4317">
            <v>0</v>
          </cell>
          <cell r="AY4317">
            <v>583.54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1.425</v>
          </cell>
          <cell r="BE4317">
            <v>0</v>
          </cell>
          <cell r="BF4317">
            <v>0</v>
          </cell>
          <cell r="BG4317">
            <v>0</v>
          </cell>
          <cell r="BH4317">
            <v>752.10228014535278</v>
          </cell>
          <cell r="BI4317" t="str">
            <v/>
          </cell>
          <cell r="BJ4317">
            <v>0</v>
          </cell>
          <cell r="BK4317">
            <v>0</v>
          </cell>
          <cell r="BL4317">
            <v>0</v>
          </cell>
          <cell r="BM4317">
            <v>0</v>
          </cell>
          <cell r="BN4317">
            <v>0</v>
          </cell>
          <cell r="BO4317">
            <v>0</v>
          </cell>
          <cell r="BP4317">
            <v>0</v>
          </cell>
        </row>
        <row r="4318">
          <cell r="A4318">
            <v>34937</v>
          </cell>
          <cell r="B4318" t="str">
            <v>Michels</v>
          </cell>
          <cell r="C4318" t="str">
            <v>Olivier</v>
          </cell>
          <cell r="D4318" t="str">
            <v>Direction Réseau d'Agences - Directeur</v>
          </cell>
          <cell r="E4318">
            <v>5695</v>
          </cell>
          <cell r="F4318" t="str">
            <v>Réseau d'agences</v>
          </cell>
          <cell r="G4318">
            <v>6398</v>
          </cell>
          <cell r="H4318" t="str">
            <v>Belfius Bruxelles Rue De La Loi-Fct Rég.</v>
          </cell>
          <cell r="I4318">
            <v>9864</v>
          </cell>
          <cell r="J4318" t="str">
            <v>EX1</v>
          </cell>
          <cell r="K4318" t="str">
            <v>IX1</v>
          </cell>
          <cell r="L4318" t="str">
            <v>COMP_1153</v>
          </cell>
          <cell r="M4318" t="str">
            <v>Spécialiste Crédits et Assurances</v>
          </cell>
          <cell r="N4318" t="str">
            <v>Cadre Col II</v>
          </cell>
          <cell r="O4318" t="str">
            <v/>
          </cell>
          <cell r="P4318">
            <v>43970.217599999996</v>
          </cell>
          <cell r="Q4318">
            <v>882.94560000000001</v>
          </cell>
          <cell r="R4318">
            <v>77.08</v>
          </cell>
          <cell r="S4318">
            <v>0</v>
          </cell>
          <cell r="T4318">
            <v>98.321200000000005</v>
          </cell>
          <cell r="U4318">
            <v>1808.0247999999999</v>
          </cell>
          <cell r="V4318">
            <v>46759.509199999993</v>
          </cell>
          <cell r="W4318">
            <v>81.969641404185367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1.2749999999999999</v>
          </cell>
          <cell r="AE4318" t="str">
            <v>Above Job level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 t="str">
            <v>Above Job level</v>
          </cell>
          <cell r="AK4318">
            <v>0</v>
          </cell>
          <cell r="AL4318">
            <v>0</v>
          </cell>
          <cell r="AM4318">
            <v>0</v>
          </cell>
          <cell r="AN4318" t="str">
            <v>Above Job level</v>
          </cell>
          <cell r="AO4318" t="str">
            <v>EX1</v>
          </cell>
          <cell r="AP4318">
            <v>75.153537807112116</v>
          </cell>
          <cell r="AQ4318">
            <v>0</v>
          </cell>
          <cell r="AR4318">
            <v>0</v>
          </cell>
          <cell r="AS4318">
            <v>1.3</v>
          </cell>
          <cell r="AT4318">
            <v>0</v>
          </cell>
          <cell r="AU4318">
            <v>0</v>
          </cell>
          <cell r="AV4318">
            <v>0</v>
          </cell>
          <cell r="AW4318">
            <v>2697.46</v>
          </cell>
          <cell r="AX4318">
            <v>6568.0599999999995</v>
          </cell>
          <cell r="AY4318">
            <v>9265.52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1.2749999999999999</v>
          </cell>
          <cell r="BE4318">
            <v>0</v>
          </cell>
          <cell r="BF4318">
            <v>0</v>
          </cell>
          <cell r="BG4318">
            <v>0</v>
          </cell>
          <cell r="BH4318">
            <v>1665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2973.8256521738526</v>
          </cell>
          <cell r="BN4318">
            <v>0</v>
          </cell>
          <cell r="BO4318">
            <v>0</v>
          </cell>
          <cell r="BP4318">
            <v>0</v>
          </cell>
        </row>
        <row r="4319">
          <cell r="A4319">
            <v>36294</v>
          </cell>
          <cell r="B4319" t="str">
            <v>De Mil</v>
          </cell>
          <cell r="C4319" t="str">
            <v>Jo</v>
          </cell>
          <cell r="D4319" t="str">
            <v>Sales Services &amp; RC Office &amp; CMTO</v>
          </cell>
          <cell r="E4319">
            <v>12733</v>
          </cell>
          <cell r="F4319" t="str">
            <v>Chief Markets &amp; Technical Officer BB</v>
          </cell>
          <cell r="G4319">
            <v>5252</v>
          </cell>
          <cell r="H4319" t="str">
            <v>Product Savings &amp; Investments</v>
          </cell>
          <cell r="I4319">
            <v>11305</v>
          </cell>
          <cell r="J4319" t="str">
            <v>EX4</v>
          </cell>
          <cell r="K4319" t="str">
            <v>EX4</v>
          </cell>
          <cell r="L4319" t="str">
            <v>COMP_764</v>
          </cell>
          <cell r="M4319" t="str">
            <v>Senior Product manager</v>
          </cell>
          <cell r="N4319" t="str">
            <v>Cadre Col II</v>
          </cell>
          <cell r="O4319" t="str">
            <v/>
          </cell>
          <cell r="P4319">
            <v>78022.435200000007</v>
          </cell>
          <cell r="Q4319">
            <v>882.94560000000001</v>
          </cell>
          <cell r="R4319">
            <v>82.4</v>
          </cell>
          <cell r="S4319">
            <v>0</v>
          </cell>
          <cell r="T4319">
            <v>0</v>
          </cell>
          <cell r="U4319">
            <v>4501.8447999999999</v>
          </cell>
          <cell r="V4319">
            <v>83407.22560000002</v>
          </cell>
          <cell r="W4319">
            <v>88.086912076284463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1.2749999999999999</v>
          </cell>
          <cell r="AE4319" t="str">
            <v>Above Job level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 t="str">
            <v>Above Job level</v>
          </cell>
          <cell r="AK4319">
            <v>104.55</v>
          </cell>
          <cell r="AL4319">
            <v>0</v>
          </cell>
          <cell r="AM4319">
            <v>0</v>
          </cell>
          <cell r="AN4319" t="str">
            <v>Above Job level</v>
          </cell>
          <cell r="AO4319" t="str">
            <v>EX4</v>
          </cell>
          <cell r="AP4319">
            <v>102.961204771751</v>
          </cell>
          <cell r="AQ4319">
            <v>0</v>
          </cell>
          <cell r="AR4319">
            <v>0</v>
          </cell>
          <cell r="AS4319">
            <v>1.3</v>
          </cell>
          <cell r="AT4319">
            <v>0</v>
          </cell>
          <cell r="AU4319">
            <v>0</v>
          </cell>
          <cell r="AV4319">
            <v>2600</v>
          </cell>
          <cell r="AW4319">
            <v>918.4</v>
          </cell>
          <cell r="AX4319">
            <v>0</v>
          </cell>
          <cell r="AY4319">
            <v>918.4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1.2749999999999999</v>
          </cell>
          <cell r="BE4319">
            <v>0</v>
          </cell>
          <cell r="BF4319">
            <v>0</v>
          </cell>
          <cell r="BG4319">
            <v>0</v>
          </cell>
          <cell r="BH4319">
            <v>658.89030487719754</v>
          </cell>
          <cell r="BI4319">
            <v>105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  <cell r="BN4319">
            <v>0</v>
          </cell>
          <cell r="BO4319">
            <v>0</v>
          </cell>
          <cell r="BP4319">
            <v>0</v>
          </cell>
        </row>
        <row r="4320">
          <cell r="A4320">
            <v>36813</v>
          </cell>
          <cell r="B4320" t="str">
            <v>Vertessen</v>
          </cell>
          <cell r="C4320" t="str">
            <v>Kim</v>
          </cell>
          <cell r="D4320" t="str">
            <v>Direction Réseau d'Agences - Directeur</v>
          </cell>
          <cell r="E4320">
            <v>5695</v>
          </cell>
          <cell r="F4320" t="str">
            <v>Réseau d'agences</v>
          </cell>
          <cell r="G4320">
            <v>6398</v>
          </cell>
          <cell r="H4320" t="str">
            <v>Belfius Geel - Fct Rég.</v>
          </cell>
          <cell r="I4320">
            <v>9901</v>
          </cell>
          <cell r="J4320" t="str">
            <v>EX2</v>
          </cell>
          <cell r="K4320" t="str">
            <v>IX2</v>
          </cell>
          <cell r="L4320" t="str">
            <v>COMP_1155</v>
          </cell>
          <cell r="M4320" t="str">
            <v>Chargé de relations clientèle prof.</v>
          </cell>
          <cell r="N4320" t="str">
            <v>Cadre Col II</v>
          </cell>
          <cell r="O4320" t="str">
            <v/>
          </cell>
          <cell r="P4320">
            <v>48100.385999999999</v>
          </cell>
          <cell r="Q4320">
            <v>883.04999999999984</v>
          </cell>
          <cell r="R4320">
            <v>71.37</v>
          </cell>
          <cell r="S4320">
            <v>0</v>
          </cell>
          <cell r="T4320">
            <v>101.09899999999999</v>
          </cell>
          <cell r="U4320">
            <v>2135.3530000000001</v>
          </cell>
          <cell r="V4320">
            <v>51219.888000000006</v>
          </cell>
          <cell r="W4320">
            <v>75.998629336571241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.85</v>
          </cell>
          <cell r="AE4320" t="str">
            <v>Job Level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 t="str">
            <v>Job Level</v>
          </cell>
          <cell r="AK4320">
            <v>0</v>
          </cell>
          <cell r="AL4320">
            <v>0</v>
          </cell>
          <cell r="AM4320">
            <v>0</v>
          </cell>
          <cell r="AN4320" t="str">
            <v>Job Level</v>
          </cell>
          <cell r="AO4320" t="str">
            <v>EX2</v>
          </cell>
          <cell r="AP4320">
            <v>59.190701980943231</v>
          </cell>
          <cell r="AQ4320">
            <v>0</v>
          </cell>
          <cell r="AR4320">
            <v>0</v>
          </cell>
          <cell r="AS4320">
            <v>1.1000000000000001</v>
          </cell>
          <cell r="AT4320">
            <v>0</v>
          </cell>
          <cell r="AU4320">
            <v>0</v>
          </cell>
          <cell r="AV4320">
            <v>0</v>
          </cell>
          <cell r="AW4320">
            <v>1913.37</v>
          </cell>
          <cell r="AX4320">
            <v>1913.37</v>
          </cell>
          <cell r="AY4320">
            <v>3826.74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.85</v>
          </cell>
          <cell r="BE4320">
            <v>0</v>
          </cell>
          <cell r="BF4320">
            <v>0</v>
          </cell>
          <cell r="BG4320">
            <v>0</v>
          </cell>
          <cell r="BH4320">
            <v>1403.03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  <cell r="BN4320">
            <v>0</v>
          </cell>
          <cell r="BO4320">
            <v>0</v>
          </cell>
          <cell r="BP4320">
            <v>0</v>
          </cell>
        </row>
        <row r="4321">
          <cell r="A4321">
            <v>36825</v>
          </cell>
          <cell r="B4321" t="str">
            <v>Nolf</v>
          </cell>
          <cell r="C4321" t="str">
            <v>Liesbet</v>
          </cell>
          <cell r="D4321" t="str">
            <v>Direction Réseau d'Agences - Directeur</v>
          </cell>
          <cell r="E4321">
            <v>5695</v>
          </cell>
          <cell r="F4321" t="str">
            <v>Réseau d'agences</v>
          </cell>
          <cell r="G4321">
            <v>6398</v>
          </cell>
          <cell r="H4321" t="str">
            <v>Belfius Gullegem - Fct Rég.</v>
          </cell>
          <cell r="I4321">
            <v>11667</v>
          </cell>
          <cell r="J4321" t="str">
            <v>EX1</v>
          </cell>
          <cell r="K4321" t="str">
            <v>IX1</v>
          </cell>
          <cell r="L4321" t="str">
            <v>COMP_1153</v>
          </cell>
          <cell r="M4321" t="str">
            <v>Spécialiste Crédits et Assurances</v>
          </cell>
          <cell r="N4321" t="str">
            <v>Cadre Col II</v>
          </cell>
          <cell r="O4321" t="str">
            <v/>
          </cell>
          <cell r="P4321">
            <v>44869.171199999997</v>
          </cell>
          <cell r="Q4321">
            <v>882.94560000000001</v>
          </cell>
          <cell r="R4321">
            <v>78.650000000000006</v>
          </cell>
          <cell r="S4321">
            <v>0</v>
          </cell>
          <cell r="T4321">
            <v>50.258800000000001</v>
          </cell>
          <cell r="U4321">
            <v>1808.0247999999999</v>
          </cell>
          <cell r="V4321">
            <v>47610.400399999999</v>
          </cell>
          <cell r="W4321">
            <v>83.45502917290348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1.05</v>
          </cell>
          <cell r="AE4321" t="str">
            <v>Job Level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 t="str">
            <v>Job Level</v>
          </cell>
          <cell r="AK4321">
            <v>47.97</v>
          </cell>
          <cell r="AL4321">
            <v>0</v>
          </cell>
          <cell r="AM4321">
            <v>0</v>
          </cell>
          <cell r="AN4321" t="str">
            <v>Job Level</v>
          </cell>
          <cell r="AO4321" t="str">
            <v>EX1</v>
          </cell>
          <cell r="AP4321">
            <v>50.102358538074895</v>
          </cell>
          <cell r="AQ4321">
            <v>0</v>
          </cell>
          <cell r="AR4321">
            <v>0</v>
          </cell>
          <cell r="AS4321">
            <v>0.95</v>
          </cell>
          <cell r="AT4321">
            <v>0</v>
          </cell>
          <cell r="AU4321">
            <v>0</v>
          </cell>
          <cell r="AV4321">
            <v>0</v>
          </cell>
          <cell r="AW4321">
            <v>711.34</v>
          </cell>
          <cell r="AX4321">
            <v>711.34</v>
          </cell>
          <cell r="AY4321">
            <v>1422.68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1.05</v>
          </cell>
          <cell r="BE4321">
            <v>0</v>
          </cell>
          <cell r="BF4321">
            <v>0</v>
          </cell>
          <cell r="BG4321">
            <v>0</v>
          </cell>
          <cell r="BH4321">
            <v>386.61</v>
          </cell>
          <cell r="BI4321">
            <v>0</v>
          </cell>
          <cell r="BJ4321">
            <v>0</v>
          </cell>
          <cell r="BK4321">
            <v>0</v>
          </cell>
          <cell r="BL4321">
            <v>0</v>
          </cell>
          <cell r="BM4321">
            <v>0</v>
          </cell>
          <cell r="BN4321">
            <v>0</v>
          </cell>
          <cell r="BO4321">
            <v>0</v>
          </cell>
          <cell r="BP4321">
            <v>0</v>
          </cell>
        </row>
        <row r="4322">
          <cell r="A4322">
            <v>36871</v>
          </cell>
          <cell r="B4322" t="str">
            <v>Dimitrova</v>
          </cell>
          <cell r="C4322" t="str">
            <v>Valentina</v>
          </cell>
          <cell r="D4322" t="str">
            <v>Innovation Technology</v>
          </cell>
          <cell r="E4322">
            <v>5128</v>
          </cell>
          <cell r="F4322" t="str">
            <v>Core Banking Services</v>
          </cell>
          <cell r="G4322">
            <v>5176</v>
          </cell>
          <cell r="H4322" t="str">
            <v>File &amp; Flow Management</v>
          </cell>
          <cell r="I4322">
            <v>5179</v>
          </cell>
          <cell r="J4322" t="str">
            <v>EX3</v>
          </cell>
          <cell r="K4322" t="str">
            <v>EX3</v>
          </cell>
          <cell r="L4322" t="str">
            <v>COMP_328</v>
          </cell>
          <cell r="M4322" t="str">
            <v>Project Leader IT Development</v>
          </cell>
          <cell r="N4322" t="str">
            <v>Cadre Col II</v>
          </cell>
          <cell r="O4322" t="str">
            <v/>
          </cell>
          <cell r="P4322">
            <v>70676.851200000005</v>
          </cell>
          <cell r="Q4322">
            <v>882.94560000000001</v>
          </cell>
          <cell r="R4322">
            <v>88.69</v>
          </cell>
          <cell r="S4322">
            <v>0</v>
          </cell>
          <cell r="T4322">
            <v>0</v>
          </cell>
          <cell r="U4322">
            <v>3157.7772</v>
          </cell>
          <cell r="V4322">
            <v>74717.574000000008</v>
          </cell>
          <cell r="W4322">
            <v>93.760566940197805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1.2749999999999999</v>
          </cell>
          <cell r="AE4322" t="str">
            <v>Above Job level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 t="str">
            <v>Job Level</v>
          </cell>
          <cell r="AK4322">
            <v>56.15</v>
          </cell>
          <cell r="AL4322">
            <v>0</v>
          </cell>
          <cell r="AM4322">
            <v>0</v>
          </cell>
          <cell r="AN4322" t="str">
            <v>Above Job level</v>
          </cell>
          <cell r="AO4322" t="str">
            <v>EX3</v>
          </cell>
          <cell r="AP4322">
            <v>85.422277159424993</v>
          </cell>
          <cell r="AQ4322" t="str">
            <v/>
          </cell>
          <cell r="AR4322">
            <v>0</v>
          </cell>
          <cell r="AS4322">
            <v>1.2250000000000001</v>
          </cell>
          <cell r="AT4322">
            <v>0</v>
          </cell>
          <cell r="AU4322">
            <v>0</v>
          </cell>
          <cell r="AV4322">
            <v>0</v>
          </cell>
          <cell r="AW4322">
            <v>475.64</v>
          </cell>
          <cell r="AX4322">
            <v>0</v>
          </cell>
          <cell r="AY4322">
            <v>475.64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1.2749999999999999</v>
          </cell>
          <cell r="BE4322">
            <v>0</v>
          </cell>
          <cell r="BF4322">
            <v>0</v>
          </cell>
          <cell r="BG4322">
            <v>0</v>
          </cell>
          <cell r="BH4322">
            <v>532.94522484918139</v>
          </cell>
          <cell r="BI4322">
            <v>2500</v>
          </cell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</row>
        <row r="4323">
          <cell r="A4323">
            <v>36885</v>
          </cell>
          <cell r="B4323" t="str">
            <v>Compernolle</v>
          </cell>
          <cell r="C4323" t="str">
            <v>Christophe</v>
          </cell>
          <cell r="D4323" t="str">
            <v>Customer, Account &amp; Payment Services</v>
          </cell>
          <cell r="E4323">
            <v>4952</v>
          </cell>
          <cell r="F4323" t="str">
            <v>Customer &amp; Account Services</v>
          </cell>
          <cell r="G4323">
            <v>4955</v>
          </cell>
          <cell r="H4323" t="str">
            <v>Service Point Private Banking</v>
          </cell>
          <cell r="I4323">
            <v>7352</v>
          </cell>
          <cell r="J4323">
            <v>4</v>
          </cell>
          <cell r="K4323">
            <v>0</v>
          </cell>
          <cell r="L4323">
            <v>0</v>
          </cell>
          <cell r="M4323">
            <v>0</v>
          </cell>
          <cell r="N4323" t="str">
            <v>Employé Belfius-New</v>
          </cell>
          <cell r="O4323" t="str">
            <v/>
          </cell>
          <cell r="P4323">
            <v>39808.833599999998</v>
          </cell>
          <cell r="Q4323">
            <v>882.94560000000001</v>
          </cell>
          <cell r="R4323">
            <v>0</v>
          </cell>
          <cell r="S4323">
            <v>0</v>
          </cell>
          <cell r="T4323">
            <v>87.855999999999995</v>
          </cell>
          <cell r="U4323">
            <v>645.61239999999998</v>
          </cell>
          <cell r="V4323">
            <v>41425.247599999995</v>
          </cell>
          <cell r="W4323" t="str">
            <v>-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1.25</v>
          </cell>
          <cell r="AE4323" t="str">
            <v>Job Level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 t="str">
            <v>Job Level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1.075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1.25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  <cell r="BN4323">
            <v>0</v>
          </cell>
          <cell r="BO4323">
            <v>0</v>
          </cell>
          <cell r="BP4323">
            <v>0</v>
          </cell>
        </row>
        <row r="4324">
          <cell r="A4324">
            <v>36981</v>
          </cell>
          <cell r="B4324" t="str">
            <v>Couscouras</v>
          </cell>
          <cell r="C4324" t="str">
            <v>Dina</v>
          </cell>
          <cell r="D4324" t="str">
            <v>Direction Réseau d'Agences - Directeur</v>
          </cell>
          <cell r="E4324">
            <v>5695</v>
          </cell>
          <cell r="F4324" t="str">
            <v>Réseau d'agences</v>
          </cell>
          <cell r="G4324">
            <v>6398</v>
          </cell>
          <cell r="H4324" t="str">
            <v>Belfius Bruxelles Rue De La Loi-Fct Rég.</v>
          </cell>
          <cell r="I4324">
            <v>9864</v>
          </cell>
          <cell r="J4324" t="str">
            <v>EX1</v>
          </cell>
          <cell r="K4324" t="str">
            <v>IX1</v>
          </cell>
          <cell r="L4324" t="str">
            <v>COMP_1153</v>
          </cell>
          <cell r="M4324" t="str">
            <v>Spécialiste Crédits et Assurances</v>
          </cell>
          <cell r="N4324" t="str">
            <v>Cadre Col II</v>
          </cell>
          <cell r="O4324" t="str">
            <v/>
          </cell>
          <cell r="P4324">
            <v>50276.43</v>
          </cell>
          <cell r="Q4324">
            <v>883.04999999999984</v>
          </cell>
          <cell r="R4324">
            <v>88.13</v>
          </cell>
          <cell r="S4324">
            <v>0</v>
          </cell>
          <cell r="T4324">
            <v>52.971999999999987</v>
          </cell>
          <cell r="U4324">
            <v>1807.9924999999998</v>
          </cell>
          <cell r="V4324">
            <v>53020.444500000005</v>
          </cell>
          <cell r="W4324">
            <v>92.940007351058938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1.35</v>
          </cell>
          <cell r="AE4324" t="str">
            <v>Above Job level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 t="str">
            <v>Job Level</v>
          </cell>
          <cell r="AK4324">
            <v>47.97</v>
          </cell>
          <cell r="AL4324">
            <v>0</v>
          </cell>
          <cell r="AM4324">
            <v>0</v>
          </cell>
          <cell r="AN4324" t="str">
            <v>Above Job level</v>
          </cell>
          <cell r="AO4324" t="str">
            <v>EX1</v>
          </cell>
          <cell r="AP4324">
            <v>75.153537807112116</v>
          </cell>
          <cell r="AQ4324">
            <v>0</v>
          </cell>
          <cell r="AR4324">
            <v>0</v>
          </cell>
          <cell r="AS4324">
            <v>1.1499999999999999</v>
          </cell>
          <cell r="AT4324">
            <v>0</v>
          </cell>
          <cell r="AU4324">
            <v>0</v>
          </cell>
          <cell r="AV4324">
            <v>0</v>
          </cell>
          <cell r="AW4324">
            <v>2697.46</v>
          </cell>
          <cell r="AX4324">
            <v>5600.41</v>
          </cell>
          <cell r="AY4324">
            <v>8297.869999999999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1.35</v>
          </cell>
          <cell r="BE4324">
            <v>0</v>
          </cell>
          <cell r="BF4324">
            <v>0</v>
          </cell>
          <cell r="BG4324">
            <v>0</v>
          </cell>
          <cell r="BH4324">
            <v>1332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1993.0777775912636</v>
          </cell>
          <cell r="BN4324">
            <v>0</v>
          </cell>
          <cell r="BO4324">
            <v>0</v>
          </cell>
          <cell r="BP4324">
            <v>0</v>
          </cell>
        </row>
        <row r="4325">
          <cell r="A4325">
            <v>36984</v>
          </cell>
          <cell r="B4325" t="str">
            <v>De Smul</v>
          </cell>
          <cell r="C4325" t="str">
            <v>Thomas</v>
          </cell>
          <cell r="D4325" t="str">
            <v>Innovation Technology</v>
          </cell>
          <cell r="E4325">
            <v>5128</v>
          </cell>
          <cell r="F4325" t="str">
            <v>Core Banking Services</v>
          </cell>
          <cell r="G4325">
            <v>5176</v>
          </cell>
          <cell r="H4325" t="str">
            <v>Securities transactions</v>
          </cell>
          <cell r="I4325">
            <v>5207</v>
          </cell>
          <cell r="J4325" t="str">
            <v>EX2</v>
          </cell>
          <cell r="K4325" t="str">
            <v>EX3</v>
          </cell>
          <cell r="L4325" t="str">
            <v>COMP_328</v>
          </cell>
          <cell r="M4325" t="str">
            <v>Project Leader IT Development</v>
          </cell>
          <cell r="N4325" t="str">
            <v>Cadre Col II</v>
          </cell>
          <cell r="O4325" t="str">
            <v xml:space="preserve">Stage band sup / </v>
          </cell>
          <cell r="P4325">
            <v>59594.025600000001</v>
          </cell>
          <cell r="Q4325">
            <v>882.94560000000001</v>
          </cell>
          <cell r="R4325">
            <v>88.49</v>
          </cell>
          <cell r="S4325">
            <v>0</v>
          </cell>
          <cell r="T4325">
            <v>0</v>
          </cell>
          <cell r="U4325">
            <v>2135.2883999999999</v>
          </cell>
          <cell r="V4325">
            <v>62612.259599999998</v>
          </cell>
          <cell r="W4325">
            <v>92.97171648031778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1.575</v>
          </cell>
          <cell r="AE4325" t="str">
            <v xml:space="preserve">Exceptional 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 t="str">
            <v>Above Job level</v>
          </cell>
          <cell r="AK4325">
            <v>71.19</v>
          </cell>
          <cell r="AL4325">
            <v>155</v>
          </cell>
          <cell r="AM4325">
            <v>0</v>
          </cell>
          <cell r="AN4325" t="str">
            <v xml:space="preserve">Exceptional </v>
          </cell>
          <cell r="AO4325" t="str">
            <v>EX3</v>
          </cell>
          <cell r="AP4325">
            <v>285.98636954589983</v>
          </cell>
          <cell r="AQ4325" t="str">
            <v/>
          </cell>
          <cell r="AR4325">
            <v>0</v>
          </cell>
          <cell r="AS4325">
            <v>1.2749999999999999</v>
          </cell>
          <cell r="AT4325">
            <v>0</v>
          </cell>
          <cell r="AU4325">
            <v>0</v>
          </cell>
          <cell r="AV4325">
            <v>0</v>
          </cell>
          <cell r="AW4325">
            <v>488.08</v>
          </cell>
          <cell r="AX4325">
            <v>0</v>
          </cell>
          <cell r="AY4325">
            <v>488.08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1.575</v>
          </cell>
          <cell r="BE4325">
            <v>0</v>
          </cell>
          <cell r="BF4325">
            <v>0</v>
          </cell>
          <cell r="BG4325">
            <v>0</v>
          </cell>
          <cell r="BH4325">
            <v>1373.5821372474552</v>
          </cell>
          <cell r="BI4325" t="str">
            <v/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  <cell r="BN4325">
            <v>0</v>
          </cell>
          <cell r="BO4325">
            <v>0</v>
          </cell>
          <cell r="BP4325">
            <v>0</v>
          </cell>
        </row>
        <row r="4326">
          <cell r="A4326">
            <v>36992</v>
          </cell>
          <cell r="B4326" t="str">
            <v>Veraghtert</v>
          </cell>
          <cell r="C4326" t="str">
            <v>Ann</v>
          </cell>
          <cell r="D4326" t="str">
            <v>Direction Réseau d'Agences - Directeur</v>
          </cell>
          <cell r="E4326">
            <v>5695</v>
          </cell>
          <cell r="F4326" t="str">
            <v>Réseau d'agences</v>
          </cell>
          <cell r="G4326">
            <v>6398</v>
          </cell>
          <cell r="H4326" t="str">
            <v>Belfius Beringen - Fct Loc.</v>
          </cell>
          <cell r="I4326">
            <v>3656</v>
          </cell>
          <cell r="J4326">
            <v>4</v>
          </cell>
          <cell r="K4326">
            <v>0</v>
          </cell>
          <cell r="L4326">
            <v>5000</v>
          </cell>
          <cell r="M4326" t="str">
            <v>Assistant chargé de relations</v>
          </cell>
          <cell r="N4326" t="str">
            <v>Employé Belfius-New</v>
          </cell>
          <cell r="O4326" t="str">
            <v xml:space="preserve">Promos Employés / </v>
          </cell>
          <cell r="P4326">
            <v>43301.361600000004</v>
          </cell>
          <cell r="Q4326">
            <v>882.94560000000001</v>
          </cell>
          <cell r="R4326">
            <v>0</v>
          </cell>
          <cell r="S4326">
            <v>0</v>
          </cell>
          <cell r="T4326">
            <v>49.225200000000001</v>
          </cell>
          <cell r="U4326">
            <v>645.61239999999998</v>
          </cell>
          <cell r="V4326">
            <v>44879.144800000002</v>
          </cell>
          <cell r="W4326" t="str">
            <v>-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1.075</v>
          </cell>
          <cell r="AE4326" t="str">
            <v>Job Level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 t="str">
            <v>Job Level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.875</v>
          </cell>
          <cell r="AT4326">
            <v>0</v>
          </cell>
          <cell r="AU4326">
            <v>0</v>
          </cell>
          <cell r="AV4326">
            <v>0</v>
          </cell>
          <cell r="AW4326">
            <v>723.2</v>
          </cell>
          <cell r="AX4326">
            <v>723.2</v>
          </cell>
          <cell r="AY4326">
            <v>1446.4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1.075</v>
          </cell>
          <cell r="BE4326">
            <v>0</v>
          </cell>
          <cell r="BF4326">
            <v>0</v>
          </cell>
          <cell r="BG4326">
            <v>0</v>
          </cell>
          <cell r="BH4326">
            <v>796.99</v>
          </cell>
          <cell r="BI4326">
            <v>0</v>
          </cell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</row>
        <row r="4327">
          <cell r="A4327">
            <v>37051</v>
          </cell>
          <cell r="B4327" t="str">
            <v>Heyse</v>
          </cell>
          <cell r="C4327" t="str">
            <v>Kristoff</v>
          </cell>
          <cell r="D4327" t="str">
            <v>Innovation Technology</v>
          </cell>
          <cell r="E4327">
            <v>5128</v>
          </cell>
          <cell r="F4327" t="str">
            <v>Core Banking Services</v>
          </cell>
          <cell r="G4327">
            <v>5176</v>
          </cell>
          <cell r="H4327" t="str">
            <v>Fiduciary, Access, Card &amp; Code Mgmt</v>
          </cell>
          <cell r="I4327">
            <v>5172</v>
          </cell>
          <cell r="J4327" t="str">
            <v>EX1</v>
          </cell>
          <cell r="K4327" t="str">
            <v>EX1</v>
          </cell>
          <cell r="L4327" t="str">
            <v>COMP_333</v>
          </cell>
          <cell r="M4327" t="str">
            <v>Technical Designer</v>
          </cell>
          <cell r="N4327" t="str">
            <v>Cadre Col II</v>
          </cell>
          <cell r="O4327" t="str">
            <v/>
          </cell>
          <cell r="P4327">
            <v>64204.051200000009</v>
          </cell>
          <cell r="Q4327">
            <v>882.94560000000001</v>
          </cell>
          <cell r="R4327">
            <v>112.62</v>
          </cell>
          <cell r="S4327">
            <v>0</v>
          </cell>
          <cell r="T4327">
            <v>0</v>
          </cell>
          <cell r="U4327">
            <v>1808.0247999999999</v>
          </cell>
          <cell r="V4327">
            <v>66895.021600000007</v>
          </cell>
          <cell r="W4327">
            <v>117.34021750627475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1.25</v>
          </cell>
          <cell r="AE4327" t="str">
            <v>Job Level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 t="str">
            <v>Above Job level</v>
          </cell>
          <cell r="AK4327">
            <v>30.13</v>
          </cell>
          <cell r="AL4327">
            <v>0</v>
          </cell>
          <cell r="AM4327">
            <v>0</v>
          </cell>
          <cell r="AN4327" t="str">
            <v>Job Level</v>
          </cell>
          <cell r="AO4327" t="str">
            <v>EX1</v>
          </cell>
          <cell r="AP4327">
            <v>20.372475372916597</v>
          </cell>
          <cell r="AQ4327" t="str">
            <v/>
          </cell>
          <cell r="AR4327">
            <v>0</v>
          </cell>
          <cell r="AS4327">
            <v>1.325</v>
          </cell>
          <cell r="AT4327">
            <v>0</v>
          </cell>
          <cell r="AU4327">
            <v>0</v>
          </cell>
          <cell r="AV4327">
            <v>0</v>
          </cell>
          <cell r="AW4327">
            <v>493.94</v>
          </cell>
          <cell r="AX4327">
            <v>1000</v>
          </cell>
          <cell r="AY4327">
            <v>1493.94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1.25</v>
          </cell>
          <cell r="BE4327">
            <v>0</v>
          </cell>
          <cell r="BF4327">
            <v>0</v>
          </cell>
          <cell r="BG4327">
            <v>0</v>
          </cell>
          <cell r="BH4327">
            <v>346.65332812499997</v>
          </cell>
          <cell r="BI4327" t="str">
            <v/>
          </cell>
          <cell r="BJ4327">
            <v>0</v>
          </cell>
          <cell r="BK4327">
            <v>0</v>
          </cell>
          <cell r="BL4327">
            <v>0</v>
          </cell>
          <cell r="BM4327">
            <v>0</v>
          </cell>
          <cell r="BN4327">
            <v>0</v>
          </cell>
          <cell r="BO4327">
            <v>0</v>
          </cell>
          <cell r="BP4327">
            <v>0</v>
          </cell>
        </row>
        <row r="4328">
          <cell r="A4328">
            <v>37058</v>
          </cell>
          <cell r="B4328" t="str">
            <v>Bostoen</v>
          </cell>
          <cell r="C4328" t="str">
            <v>Thomas</v>
          </cell>
          <cell r="D4328" t="str">
            <v>Direction Réseau d'Agences - Directeur</v>
          </cell>
          <cell r="E4328">
            <v>5695</v>
          </cell>
          <cell r="F4328" t="str">
            <v>Réseau d'agences</v>
          </cell>
          <cell r="G4328">
            <v>6398</v>
          </cell>
          <cell r="H4328">
            <v>0</v>
          </cell>
          <cell r="I4328">
            <v>0</v>
          </cell>
          <cell r="J4328" t="str">
            <v>EX1</v>
          </cell>
          <cell r="K4328">
            <v>0</v>
          </cell>
          <cell r="L4328">
            <v>0</v>
          </cell>
          <cell r="M4328">
            <v>0</v>
          </cell>
          <cell r="N4328" t="str">
            <v>Cadre Col II</v>
          </cell>
          <cell r="O4328" t="str">
            <v xml:space="preserve">Out 2017 / 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1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159.94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  <cell r="BN4328">
            <v>0</v>
          </cell>
          <cell r="BO4328">
            <v>0</v>
          </cell>
          <cell r="BP4328">
            <v>0</v>
          </cell>
        </row>
        <row r="4329">
          <cell r="A4329">
            <v>37073</v>
          </cell>
          <cell r="B4329" t="str">
            <v>Aeyels</v>
          </cell>
          <cell r="C4329" t="str">
            <v>Lennart</v>
          </cell>
          <cell r="D4329" t="str">
            <v>Direction Réseau d'Agences - Directeur</v>
          </cell>
          <cell r="E4329">
            <v>5695</v>
          </cell>
          <cell r="F4329" t="str">
            <v>Directeur Business</v>
          </cell>
          <cell r="G4329">
            <v>7531</v>
          </cell>
          <cell r="H4329" t="str">
            <v>Business Bankers</v>
          </cell>
          <cell r="I4329">
            <v>4444</v>
          </cell>
          <cell r="J4329" t="str">
            <v>EX3</v>
          </cell>
          <cell r="K4329" t="str">
            <v>IX3</v>
          </cell>
          <cell r="L4329" t="str">
            <v>COMP_1411</v>
          </cell>
          <cell r="M4329" t="str">
            <v>Senior Business Banker Réseau d'agences</v>
          </cell>
          <cell r="N4329" t="str">
            <v>Cadre Col II</v>
          </cell>
          <cell r="O4329" t="str">
            <v xml:space="preserve">Warrants / </v>
          </cell>
          <cell r="P4329">
            <v>61708.891200000005</v>
          </cell>
          <cell r="Q4329">
            <v>882.94560000000001</v>
          </cell>
          <cell r="R4329">
            <v>77.45</v>
          </cell>
          <cell r="S4329">
            <v>0</v>
          </cell>
          <cell r="T4329">
            <v>0</v>
          </cell>
          <cell r="U4329">
            <v>3157.7772</v>
          </cell>
          <cell r="V4329">
            <v>65749.614000000001</v>
          </cell>
          <cell r="W4329">
            <v>82.521456880430861</v>
          </cell>
          <cell r="X4329">
            <v>1105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1.325</v>
          </cell>
          <cell r="AE4329" t="str">
            <v>Above Job level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 t="str">
            <v>Above Job level</v>
          </cell>
          <cell r="AK4329">
            <v>87.99</v>
          </cell>
          <cell r="AL4329">
            <v>0</v>
          </cell>
          <cell r="AM4329">
            <v>0</v>
          </cell>
          <cell r="AN4329" t="str">
            <v>Above Job level</v>
          </cell>
          <cell r="AO4329" t="str">
            <v>EX3</v>
          </cell>
          <cell r="AP4329">
            <v>86.652848013643052</v>
          </cell>
          <cell r="AQ4329">
            <v>213.35</v>
          </cell>
          <cell r="AR4329">
            <v>0</v>
          </cell>
          <cell r="AS4329">
            <v>1.3049999999999999</v>
          </cell>
          <cell r="AT4329">
            <v>0</v>
          </cell>
          <cell r="AU4329">
            <v>0</v>
          </cell>
          <cell r="AV4329">
            <v>0</v>
          </cell>
          <cell r="AW4329">
            <v>787.03</v>
          </cell>
          <cell r="AX4329">
            <v>0</v>
          </cell>
          <cell r="AY4329">
            <v>787.03</v>
          </cell>
          <cell r="AZ4329">
            <v>477</v>
          </cell>
          <cell r="BA4329">
            <v>3496.3653625309698</v>
          </cell>
          <cell r="BB4329">
            <v>4531.5</v>
          </cell>
          <cell r="BC4329">
            <v>0</v>
          </cell>
          <cell r="BD4329">
            <v>1.325</v>
          </cell>
          <cell r="BE4329">
            <v>0</v>
          </cell>
          <cell r="BF4329">
            <v>0</v>
          </cell>
          <cell r="BG4329">
            <v>0</v>
          </cell>
          <cell r="BH4329">
            <v>664.80845844457633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3515.3632832532317</v>
          </cell>
          <cell r="BN4329">
            <v>470</v>
          </cell>
          <cell r="BO4329">
            <v>3515.3632832532317</v>
          </cell>
          <cell r="BP4329">
            <v>4465</v>
          </cell>
        </row>
        <row r="4330">
          <cell r="A4330">
            <v>37079</v>
          </cell>
          <cell r="B4330" t="str">
            <v>Van den Berghe</v>
          </cell>
          <cell r="C4330" t="str">
            <v>Tim</v>
          </cell>
          <cell r="D4330" t="str">
            <v>Customer, Account &amp; Payment Services</v>
          </cell>
          <cell r="E4330">
            <v>4952</v>
          </cell>
          <cell r="F4330" t="str">
            <v>Project Office CAPS</v>
          </cell>
          <cell r="G4330">
            <v>10844</v>
          </cell>
          <cell r="H4330" t="str">
            <v>Reporting</v>
          </cell>
          <cell r="I4330">
            <v>4959</v>
          </cell>
          <cell r="J4330">
            <v>5</v>
          </cell>
          <cell r="K4330">
            <v>0</v>
          </cell>
          <cell r="L4330">
            <v>0</v>
          </cell>
          <cell r="M4330">
            <v>0</v>
          </cell>
          <cell r="N4330" t="str">
            <v>Employé Belfius-New</v>
          </cell>
          <cell r="O4330" t="str">
            <v/>
          </cell>
          <cell r="P4330">
            <v>44259.475199999993</v>
          </cell>
          <cell r="Q4330">
            <v>882.94560000000001</v>
          </cell>
          <cell r="R4330">
            <v>0</v>
          </cell>
          <cell r="S4330">
            <v>0</v>
          </cell>
          <cell r="T4330">
            <v>94.057600000000008</v>
          </cell>
          <cell r="U4330">
            <v>645.61239999999998</v>
          </cell>
          <cell r="V4330">
            <v>45882.090799999991</v>
          </cell>
          <cell r="W4330" t="str">
            <v>-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1.3</v>
          </cell>
          <cell r="AE4330" t="str">
            <v>Above Job level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 t="str">
            <v>Above Job level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1.2749999999999999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1.3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  <cell r="BN4330">
            <v>0</v>
          </cell>
          <cell r="BO4330">
            <v>0</v>
          </cell>
          <cell r="BP4330">
            <v>0</v>
          </cell>
        </row>
        <row r="4331">
          <cell r="A4331">
            <v>37094</v>
          </cell>
          <cell r="B4331" t="str">
            <v>Van Daele</v>
          </cell>
          <cell r="C4331" t="str">
            <v>Veerle</v>
          </cell>
          <cell r="D4331" t="str">
            <v>Direction Réseau d'Agences - Directeur</v>
          </cell>
          <cell r="E4331">
            <v>5695</v>
          </cell>
          <cell r="F4331" t="str">
            <v>Réseau d'agences</v>
          </cell>
          <cell r="G4331">
            <v>6398</v>
          </cell>
          <cell r="H4331" t="str">
            <v>Belfius Liedekerke - Fct Loc.</v>
          </cell>
          <cell r="I4331">
            <v>3731</v>
          </cell>
          <cell r="J4331" t="str">
            <v>EX1</v>
          </cell>
          <cell r="K4331" t="str">
            <v>IX1</v>
          </cell>
          <cell r="L4331" t="str">
            <v>COMP_1161</v>
          </cell>
          <cell r="M4331" t="str">
            <v>Chargé relations conseils en placement</v>
          </cell>
          <cell r="N4331" t="str">
            <v>Cadre Col II</v>
          </cell>
          <cell r="O4331" t="str">
            <v/>
          </cell>
          <cell r="P4331">
            <v>45175.619999999995</v>
          </cell>
          <cell r="Q4331">
            <v>883.04999999999984</v>
          </cell>
          <cell r="R4331">
            <v>79.19</v>
          </cell>
          <cell r="S4331">
            <v>0</v>
          </cell>
          <cell r="T4331">
            <v>101.09899999999999</v>
          </cell>
          <cell r="U4331">
            <v>1807.9924999999998</v>
          </cell>
          <cell r="V4331">
            <v>47967.761500000001</v>
          </cell>
          <cell r="W4331">
            <v>84.084447168295654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.9</v>
          </cell>
          <cell r="AE4331" t="str">
            <v>Job Level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 t="str">
            <v>Job Level</v>
          </cell>
          <cell r="AK4331">
            <v>0</v>
          </cell>
          <cell r="AL4331">
            <v>0</v>
          </cell>
          <cell r="AM4331">
            <v>0</v>
          </cell>
          <cell r="AN4331" t="str">
            <v>Job Level</v>
          </cell>
          <cell r="AO4331" t="str">
            <v>EX1</v>
          </cell>
          <cell r="AP4331">
            <v>50.102358538074895</v>
          </cell>
          <cell r="AQ4331">
            <v>0</v>
          </cell>
          <cell r="AR4331">
            <v>0</v>
          </cell>
          <cell r="AS4331">
            <v>0.95</v>
          </cell>
          <cell r="AT4331">
            <v>0</v>
          </cell>
          <cell r="AU4331">
            <v>0</v>
          </cell>
          <cell r="AV4331">
            <v>0</v>
          </cell>
          <cell r="AW4331">
            <v>1307.8399999999999</v>
          </cell>
          <cell r="AX4331">
            <v>2172.39</v>
          </cell>
          <cell r="AY4331">
            <v>3480.2299999999996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.9</v>
          </cell>
          <cell r="BE4331">
            <v>0</v>
          </cell>
          <cell r="BF4331">
            <v>0</v>
          </cell>
          <cell r="BG4331">
            <v>0</v>
          </cell>
          <cell r="BH4331">
            <v>1528.98</v>
          </cell>
          <cell r="BI4331">
            <v>0</v>
          </cell>
          <cell r="BJ4331">
            <v>0</v>
          </cell>
          <cell r="BK4331">
            <v>0</v>
          </cell>
          <cell r="BL4331">
            <v>0</v>
          </cell>
          <cell r="BM4331">
            <v>1292.9720965999907</v>
          </cell>
          <cell r="BN4331">
            <v>0</v>
          </cell>
          <cell r="BO4331">
            <v>0</v>
          </cell>
          <cell r="BP4331">
            <v>0</v>
          </cell>
        </row>
        <row r="4332">
          <cell r="A4332">
            <v>37167</v>
          </cell>
          <cell r="B4332" t="str">
            <v>Boens</v>
          </cell>
          <cell r="C4332" t="str">
            <v>Kristien</v>
          </cell>
          <cell r="D4332" t="str">
            <v>Sales Services &amp; RC Office &amp; CMTO</v>
          </cell>
          <cell r="E4332">
            <v>12733</v>
          </cell>
          <cell r="F4332" t="str">
            <v>Sales Services &amp; RC Office</v>
          </cell>
          <cell r="G4332">
            <v>11696</v>
          </cell>
          <cell r="H4332" t="str">
            <v>IMMO Transactions</v>
          </cell>
          <cell r="I4332">
            <v>12039</v>
          </cell>
          <cell r="J4332" t="str">
            <v>EX2</v>
          </cell>
          <cell r="K4332" t="str">
            <v>EX2</v>
          </cell>
          <cell r="L4332" t="str">
            <v>COMP_559</v>
          </cell>
          <cell r="M4332" t="str">
            <v>Chef de projet IMMO</v>
          </cell>
          <cell r="N4332" t="str">
            <v>Cadre Col II</v>
          </cell>
          <cell r="O4332" t="str">
            <v/>
          </cell>
          <cell r="P4332">
            <v>82655.846400000009</v>
          </cell>
          <cell r="Q4332">
            <v>882.94560000000001</v>
          </cell>
          <cell r="R4332">
            <v>122.71</v>
          </cell>
          <cell r="S4332">
            <v>0</v>
          </cell>
          <cell r="T4332">
            <v>611.76200000000006</v>
          </cell>
          <cell r="U4332">
            <v>2135.2883999999999</v>
          </cell>
          <cell r="V4332">
            <v>86285.842400000023</v>
          </cell>
          <cell r="W4332">
            <v>128.09905387290308</v>
          </cell>
          <cell r="X4332">
            <v>103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1.4</v>
          </cell>
          <cell r="AE4332" t="str">
            <v>Above Job level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 t="str">
            <v>Job Level</v>
          </cell>
          <cell r="AK4332">
            <v>24.79</v>
          </cell>
          <cell r="AL4332">
            <v>0</v>
          </cell>
          <cell r="AM4332">
            <v>0</v>
          </cell>
          <cell r="AN4332" t="str">
            <v>Above Job level</v>
          </cell>
          <cell r="AO4332" t="str">
            <v>EX2</v>
          </cell>
          <cell r="AP4332">
            <v>36.622001606058802</v>
          </cell>
          <cell r="AQ4332">
            <v>0</v>
          </cell>
          <cell r="AR4332">
            <v>0</v>
          </cell>
          <cell r="AS4332">
            <v>1.175</v>
          </cell>
          <cell r="AT4332">
            <v>0</v>
          </cell>
          <cell r="AU4332">
            <v>0</v>
          </cell>
          <cell r="AV4332">
            <v>0</v>
          </cell>
          <cell r="AW4332">
            <v>398.44</v>
          </cell>
          <cell r="AX4332">
            <v>0</v>
          </cell>
          <cell r="AY4332">
            <v>398.44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1.4</v>
          </cell>
          <cell r="BE4332">
            <v>0</v>
          </cell>
          <cell r="BF4332">
            <v>0</v>
          </cell>
          <cell r="BG4332">
            <v>0</v>
          </cell>
          <cell r="BH4332">
            <v>722.93949874943996</v>
          </cell>
          <cell r="BI4332">
            <v>350</v>
          </cell>
          <cell r="BJ4332">
            <v>0</v>
          </cell>
          <cell r="BK4332">
            <v>0</v>
          </cell>
          <cell r="BL4332">
            <v>0</v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</row>
        <row r="4333">
          <cell r="A4333">
            <v>37169</v>
          </cell>
          <cell r="B4333" t="str">
            <v>Cristescu</v>
          </cell>
          <cell r="C4333" t="str">
            <v>Andreea</v>
          </cell>
          <cell r="D4333" t="str">
            <v>FM Risk Management</v>
          </cell>
          <cell r="E4333">
            <v>11030</v>
          </cell>
          <cell r="F4333" t="str">
            <v>Monitoring</v>
          </cell>
          <cell r="G4333">
            <v>11041</v>
          </cell>
          <cell r="H4333" t="str">
            <v>Monitoring</v>
          </cell>
          <cell r="I4333">
            <v>11041</v>
          </cell>
          <cell r="J4333" t="str">
            <v>EX2</v>
          </cell>
          <cell r="K4333" t="str">
            <v>EX2</v>
          </cell>
          <cell r="L4333" t="str">
            <v>COMP_374</v>
          </cell>
          <cell r="M4333" t="str">
            <v>Senior Risk Manager</v>
          </cell>
          <cell r="N4333" t="str">
            <v>Cadre Col II</v>
          </cell>
          <cell r="O4333" t="str">
            <v/>
          </cell>
          <cell r="P4333">
            <v>52593.518399999994</v>
          </cell>
          <cell r="Q4333">
            <v>882.94560000000001</v>
          </cell>
          <cell r="R4333">
            <v>78.099999999999994</v>
          </cell>
          <cell r="S4333">
            <v>0</v>
          </cell>
          <cell r="T4333">
            <v>0</v>
          </cell>
          <cell r="U4333">
            <v>2135.2883999999999</v>
          </cell>
          <cell r="V4333">
            <v>55611.75239999999</v>
          </cell>
          <cell r="W4333">
            <v>82.581998591674363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1.125</v>
          </cell>
          <cell r="AE4333" t="str">
            <v>Job Level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 t="str">
            <v>Job Level</v>
          </cell>
          <cell r="AK4333">
            <v>45.26</v>
          </cell>
          <cell r="AL4333">
            <v>0</v>
          </cell>
          <cell r="AM4333">
            <v>0</v>
          </cell>
          <cell r="AN4333" t="str">
            <v>Job Level</v>
          </cell>
          <cell r="AO4333" t="str">
            <v>EX2</v>
          </cell>
          <cell r="AP4333">
            <v>48.519832342257814</v>
          </cell>
          <cell r="AQ4333">
            <v>0</v>
          </cell>
          <cell r="AR4333">
            <v>0</v>
          </cell>
          <cell r="AS4333">
            <v>1.125</v>
          </cell>
          <cell r="AT4333">
            <v>0</v>
          </cell>
          <cell r="AU4333">
            <v>0</v>
          </cell>
          <cell r="AV4333">
            <v>0</v>
          </cell>
          <cell r="AW4333">
            <v>232.51</v>
          </cell>
          <cell r="AX4333">
            <v>166.58</v>
          </cell>
          <cell r="AY4333">
            <v>399.09000000000003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1.125</v>
          </cell>
          <cell r="BE4333">
            <v>0</v>
          </cell>
          <cell r="BF4333">
            <v>0</v>
          </cell>
          <cell r="BG4333">
            <v>0</v>
          </cell>
          <cell r="BH4333">
            <v>240.71805586812374</v>
          </cell>
          <cell r="BI4333">
            <v>158.37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  <cell r="BN4333">
            <v>0</v>
          </cell>
          <cell r="BO4333">
            <v>0</v>
          </cell>
          <cell r="BP4333">
            <v>0</v>
          </cell>
        </row>
        <row r="4334">
          <cell r="A4334">
            <v>37232</v>
          </cell>
          <cell r="B4334" t="str">
            <v>Jonckheere</v>
          </cell>
          <cell r="C4334" t="str">
            <v>Bert</v>
          </cell>
          <cell r="D4334" t="str">
            <v>Sales Services &amp; RC Office &amp; CMTO</v>
          </cell>
          <cell r="E4334">
            <v>12733</v>
          </cell>
          <cell r="F4334" t="str">
            <v>Chief Markets &amp; Technical Officer BB</v>
          </cell>
          <cell r="G4334">
            <v>5252</v>
          </cell>
          <cell r="H4334" t="str">
            <v>Private Strategy</v>
          </cell>
          <cell r="I4334">
            <v>11306</v>
          </cell>
          <cell r="J4334" t="str">
            <v>EX4</v>
          </cell>
          <cell r="K4334" t="str">
            <v>EX4</v>
          </cell>
          <cell r="L4334" t="str">
            <v>COMP_1101</v>
          </cell>
          <cell r="M4334" t="str">
            <v>Channel Manager</v>
          </cell>
          <cell r="N4334" t="str">
            <v>Cadre Col II</v>
          </cell>
          <cell r="O4334" t="str">
            <v/>
          </cell>
          <cell r="P4334">
            <v>86301.633600000016</v>
          </cell>
          <cell r="Q4334">
            <v>882.94560000000001</v>
          </cell>
          <cell r="R4334">
            <v>91.14</v>
          </cell>
          <cell r="S4334">
            <v>0</v>
          </cell>
          <cell r="T4334">
            <v>0</v>
          </cell>
          <cell r="U4334">
            <v>4501.8447999999999</v>
          </cell>
          <cell r="V4334">
            <v>91686.424000000028</v>
          </cell>
          <cell r="W4334">
            <v>96.826680269931771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1.3</v>
          </cell>
          <cell r="AE4334" t="str">
            <v>Above Job level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 t="str">
            <v>Above Job level</v>
          </cell>
          <cell r="AK4334">
            <v>104.55</v>
          </cell>
          <cell r="AL4334">
            <v>0</v>
          </cell>
          <cell r="AM4334">
            <v>0</v>
          </cell>
          <cell r="AN4334" t="str">
            <v>Above Job level</v>
          </cell>
          <cell r="AO4334" t="str">
            <v>EX4</v>
          </cell>
          <cell r="AP4334">
            <v>102.961204771751</v>
          </cell>
          <cell r="AQ4334">
            <v>0</v>
          </cell>
          <cell r="AR4334">
            <v>0</v>
          </cell>
          <cell r="AS4334">
            <v>1.3</v>
          </cell>
          <cell r="AT4334">
            <v>0</v>
          </cell>
          <cell r="AU4334">
            <v>0</v>
          </cell>
          <cell r="AV4334">
            <v>2600</v>
          </cell>
          <cell r="AW4334">
            <v>918.4</v>
          </cell>
          <cell r="AX4334">
            <v>0</v>
          </cell>
          <cell r="AY4334">
            <v>918.4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1.3</v>
          </cell>
          <cell r="BE4334">
            <v>0</v>
          </cell>
          <cell r="BF4334">
            <v>0</v>
          </cell>
          <cell r="BG4334">
            <v>0</v>
          </cell>
          <cell r="BH4334">
            <v>722.49495546501009</v>
          </cell>
          <cell r="BI4334">
            <v>150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  <cell r="BN4334">
            <v>0</v>
          </cell>
          <cell r="BO4334">
            <v>0</v>
          </cell>
          <cell r="BP4334">
            <v>0</v>
          </cell>
        </row>
        <row r="4335">
          <cell r="A4335">
            <v>37338</v>
          </cell>
          <cell r="B4335" t="str">
            <v>Wuyts</v>
          </cell>
          <cell r="C4335" t="str">
            <v>Koen</v>
          </cell>
          <cell r="D4335" t="str">
            <v>Specialised Finance</v>
          </cell>
          <cell r="E4335">
            <v>5403</v>
          </cell>
          <cell r="F4335" t="str">
            <v>Real Estate &amp; Infrastructure Fin</v>
          </cell>
          <cell r="G4335">
            <v>9035</v>
          </cell>
          <cell r="H4335" t="str">
            <v>Commercial Advisors - Infrastructure</v>
          </cell>
          <cell r="I4335">
            <v>11812</v>
          </cell>
          <cell r="J4335" t="str">
            <v>EX4</v>
          </cell>
          <cell r="K4335" t="str">
            <v>EX4</v>
          </cell>
          <cell r="L4335" t="str">
            <v>COMP_1214</v>
          </cell>
          <cell r="M4335" t="str">
            <v>Manager Structured Finance</v>
          </cell>
          <cell r="N4335" t="str">
            <v>Cadre Col II</v>
          </cell>
          <cell r="O4335" t="str">
            <v xml:space="preserve">Warrants / </v>
          </cell>
          <cell r="P4335">
            <v>81923.097600000008</v>
          </cell>
          <cell r="Q4335">
            <v>882.94560000000001</v>
          </cell>
          <cell r="R4335">
            <v>86.52</v>
          </cell>
          <cell r="S4335">
            <v>3068.5</v>
          </cell>
          <cell r="T4335">
            <v>0</v>
          </cell>
          <cell r="U4335">
            <v>4501.8447999999999</v>
          </cell>
          <cell r="V4335">
            <v>90376.388000000021</v>
          </cell>
          <cell r="W4335">
            <v>95.447624892543146</v>
          </cell>
          <cell r="X4335">
            <v>1105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1.3</v>
          </cell>
          <cell r="AE4335" t="str">
            <v>Above Job level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 t="str">
            <v>Above Job level</v>
          </cell>
          <cell r="AK4335">
            <v>100.64</v>
          </cell>
          <cell r="AL4335">
            <v>0</v>
          </cell>
          <cell r="AM4335">
            <v>0</v>
          </cell>
          <cell r="AN4335" t="str">
            <v>Above Job level</v>
          </cell>
          <cell r="AO4335" t="str">
            <v>EX4</v>
          </cell>
          <cell r="AP4335">
            <v>101.69995028414633</v>
          </cell>
          <cell r="AQ4335">
            <v>0</v>
          </cell>
          <cell r="AR4335">
            <v>0</v>
          </cell>
          <cell r="AS4335">
            <v>1.335</v>
          </cell>
          <cell r="AT4335">
            <v>0</v>
          </cell>
          <cell r="AU4335">
            <v>0</v>
          </cell>
          <cell r="AV4335">
            <v>0</v>
          </cell>
          <cell r="AW4335">
            <v>906.37</v>
          </cell>
          <cell r="AX4335">
            <v>0</v>
          </cell>
          <cell r="AY4335">
            <v>906.37</v>
          </cell>
          <cell r="AZ4335">
            <v>1133</v>
          </cell>
          <cell r="BA4335">
            <v>8304.7839743136028</v>
          </cell>
          <cell r="BB4335">
            <v>10763.5</v>
          </cell>
          <cell r="BC4335">
            <v>0</v>
          </cell>
          <cell r="BD4335">
            <v>1.3</v>
          </cell>
          <cell r="BE4335">
            <v>0</v>
          </cell>
          <cell r="BF4335">
            <v>0</v>
          </cell>
          <cell r="BG4335">
            <v>0</v>
          </cell>
          <cell r="BH4335">
            <v>686.94490095504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9723.3452515514928</v>
          </cell>
          <cell r="BN4335">
            <v>1300</v>
          </cell>
          <cell r="BO4335">
            <v>9723.3452515514928</v>
          </cell>
          <cell r="BP4335">
            <v>1235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  <cell r="BK4336">
            <v>0</v>
          </cell>
          <cell r="BL4336">
            <v>0</v>
          </cell>
          <cell r="BM4336">
            <v>0</v>
          </cell>
          <cell r="BN4336">
            <v>0</v>
          </cell>
          <cell r="BO4336">
            <v>0</v>
          </cell>
          <cell r="BP4336">
            <v>0</v>
          </cell>
        </row>
        <row r="4337">
          <cell r="A4337">
            <v>37371</v>
          </cell>
          <cell r="B4337" t="str">
            <v>Van Droogenbroeck</v>
          </cell>
          <cell r="C4337" t="str">
            <v>Petra</v>
          </cell>
          <cell r="D4337" t="str">
            <v>Secrétariat-Général</v>
          </cell>
          <cell r="E4337">
            <v>7201</v>
          </cell>
          <cell r="F4337" t="str">
            <v>General Secretary</v>
          </cell>
          <cell r="G4337">
            <v>7761</v>
          </cell>
          <cell r="H4337" t="str">
            <v>General Secretary</v>
          </cell>
          <cell r="I4337">
            <v>7761</v>
          </cell>
          <cell r="J4337">
            <v>5</v>
          </cell>
          <cell r="K4337">
            <v>0</v>
          </cell>
          <cell r="L4337">
            <v>0</v>
          </cell>
          <cell r="M4337">
            <v>0</v>
          </cell>
          <cell r="N4337" t="str">
            <v>Employé Belfius-New</v>
          </cell>
          <cell r="O4337" t="str">
            <v/>
          </cell>
          <cell r="P4337">
            <v>44488.145999999993</v>
          </cell>
          <cell r="Q4337">
            <v>883.04999999999984</v>
          </cell>
          <cell r="R4337">
            <v>0</v>
          </cell>
          <cell r="S4337">
            <v>0</v>
          </cell>
          <cell r="T4337">
            <v>90.11699999999999</v>
          </cell>
          <cell r="U4337">
            <v>645.67699999999979</v>
          </cell>
          <cell r="V4337">
            <v>46106.99</v>
          </cell>
          <cell r="W4337" t="str">
            <v>-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1.3</v>
          </cell>
          <cell r="AE4337" t="str">
            <v>Above Job level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 t="str">
            <v>Above Job level</v>
          </cell>
          <cell r="AO4337">
            <v>0</v>
          </cell>
          <cell r="AP4337">
            <v>0</v>
          </cell>
          <cell r="AQ4337">
            <v>82.45</v>
          </cell>
          <cell r="AR4337">
            <v>0</v>
          </cell>
          <cell r="AS4337">
            <v>1.175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1.3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000</v>
          </cell>
          <cell r="BJ4337">
            <v>0</v>
          </cell>
          <cell r="BK4337">
            <v>0</v>
          </cell>
          <cell r="BL4337">
            <v>0</v>
          </cell>
          <cell r="BM4337">
            <v>0</v>
          </cell>
          <cell r="BN4337">
            <v>0</v>
          </cell>
          <cell r="BO4337">
            <v>0</v>
          </cell>
          <cell r="BP4337">
            <v>0</v>
          </cell>
        </row>
        <row r="4338">
          <cell r="A4338">
            <v>37384</v>
          </cell>
          <cell r="B4338" t="str">
            <v>De Schrijver</v>
          </cell>
          <cell r="C4338" t="str">
            <v>Wouter</v>
          </cell>
          <cell r="D4338" t="str">
            <v>Financial Markets</v>
          </cell>
          <cell r="E4338">
            <v>7746</v>
          </cell>
          <cell r="F4338" t="str">
            <v>Capital Markets Services</v>
          </cell>
          <cell r="G4338">
            <v>9480</v>
          </cell>
          <cell r="H4338" t="str">
            <v>Corporate Sales</v>
          </cell>
          <cell r="I4338">
            <v>4702</v>
          </cell>
          <cell r="J4338" t="str">
            <v>EX3</v>
          </cell>
          <cell r="K4338" t="str">
            <v>EX3</v>
          </cell>
          <cell r="L4338" t="str">
            <v>COMP_230</v>
          </cell>
          <cell r="M4338" t="str">
            <v>Senior sales</v>
          </cell>
          <cell r="N4338" t="str">
            <v>Cadre Col II</v>
          </cell>
          <cell r="O4338" t="str">
            <v xml:space="preserve">Warrants / </v>
          </cell>
          <cell r="P4338">
            <v>59824.958400000003</v>
          </cell>
          <cell r="Q4338">
            <v>882.94560000000001</v>
          </cell>
          <cell r="R4338">
            <v>75.08</v>
          </cell>
          <cell r="S4338">
            <v>14598.1476</v>
          </cell>
          <cell r="T4338">
            <v>0</v>
          </cell>
          <cell r="U4338">
            <v>3157.7772</v>
          </cell>
          <cell r="V4338">
            <v>78463.828800000003</v>
          </cell>
          <cell r="W4338">
            <v>98.471681783969274</v>
          </cell>
          <cell r="X4338">
            <v>1105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1.2250000000000001</v>
          </cell>
          <cell r="AE4338" t="str">
            <v>Job Level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 t="str">
            <v>Job Level</v>
          </cell>
          <cell r="AK4338">
            <v>56.47</v>
          </cell>
          <cell r="AL4338">
            <v>0</v>
          </cell>
          <cell r="AM4338">
            <v>0</v>
          </cell>
          <cell r="AN4338" t="str">
            <v>Job Level</v>
          </cell>
          <cell r="AO4338" t="str">
            <v>EX3</v>
          </cell>
          <cell r="AP4338">
            <v>57.060911790373211</v>
          </cell>
          <cell r="AQ4338">
            <v>0</v>
          </cell>
          <cell r="AR4338">
            <v>0</v>
          </cell>
          <cell r="AS4338">
            <v>1.1000000000000001</v>
          </cell>
          <cell r="AT4338">
            <v>0</v>
          </cell>
          <cell r="AU4338">
            <v>0</v>
          </cell>
          <cell r="AV4338">
            <v>0</v>
          </cell>
          <cell r="AW4338">
            <v>290.86</v>
          </cell>
          <cell r="AX4338">
            <v>0</v>
          </cell>
          <cell r="AY4338">
            <v>290.86</v>
          </cell>
          <cell r="AZ4338">
            <v>1816</v>
          </cell>
          <cell r="BA4338">
            <v>13311.110059447046</v>
          </cell>
          <cell r="BB4338">
            <v>17252</v>
          </cell>
          <cell r="BC4338">
            <v>0</v>
          </cell>
          <cell r="BD4338">
            <v>1.2250000000000001</v>
          </cell>
          <cell r="BE4338">
            <v>0</v>
          </cell>
          <cell r="BF4338">
            <v>0</v>
          </cell>
          <cell r="BG4338">
            <v>0</v>
          </cell>
          <cell r="BH4338">
            <v>434.29802404296902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14958.992694694602</v>
          </cell>
          <cell r="BN4338">
            <v>2000</v>
          </cell>
          <cell r="BO4338">
            <v>14958.992694694602</v>
          </cell>
          <cell r="BP4338">
            <v>19000</v>
          </cell>
        </row>
        <row r="4339">
          <cell r="A4339">
            <v>37386</v>
          </cell>
          <cell r="B4339" t="str">
            <v>Grijseels</v>
          </cell>
          <cell r="C4339" t="str">
            <v>Peter</v>
          </cell>
          <cell r="D4339" t="str">
            <v>ALM</v>
          </cell>
          <cell r="E4339">
            <v>5334</v>
          </cell>
          <cell r="F4339" t="str">
            <v>Hedging, ITP &amp; Pension Funds</v>
          </cell>
          <cell r="G4339">
            <v>5335</v>
          </cell>
          <cell r="H4339" t="str">
            <v>Hedging, ITP &amp; Pension Funds</v>
          </cell>
          <cell r="I4339">
            <v>5335</v>
          </cell>
          <cell r="J4339" t="str">
            <v>EX3</v>
          </cell>
          <cell r="K4339" t="str">
            <v>EX3</v>
          </cell>
          <cell r="L4339" t="str">
            <v>COMP_509</v>
          </cell>
          <cell r="M4339" t="str">
            <v>Senior trader</v>
          </cell>
          <cell r="N4339" t="str">
            <v>Cadre Col II</v>
          </cell>
          <cell r="O4339" t="str">
            <v/>
          </cell>
          <cell r="P4339">
            <v>82065.916800000006</v>
          </cell>
          <cell r="Q4339">
            <v>0</v>
          </cell>
          <cell r="R4339">
            <v>102.92</v>
          </cell>
          <cell r="S4339">
            <v>4908.1787999999997</v>
          </cell>
          <cell r="T4339">
            <v>399.61559999999997</v>
          </cell>
          <cell r="U4339">
            <v>3157.7772</v>
          </cell>
          <cell r="V4339">
            <v>90531.488400000002</v>
          </cell>
          <cell r="W4339">
            <v>113.5367902954811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.92500000000000004</v>
          </cell>
          <cell r="AE4339" t="str">
            <v>Job Level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 t="str">
            <v>Job Level</v>
          </cell>
          <cell r="AK4339">
            <v>28.31</v>
          </cell>
          <cell r="AL4339">
            <v>0</v>
          </cell>
          <cell r="AM4339">
            <v>0</v>
          </cell>
          <cell r="AN4339" t="str">
            <v>Job Level</v>
          </cell>
          <cell r="AO4339" t="str">
            <v>EX3</v>
          </cell>
          <cell r="AP4339">
            <v>29.450234507285131</v>
          </cell>
          <cell r="AQ4339">
            <v>0</v>
          </cell>
          <cell r="AR4339">
            <v>0</v>
          </cell>
          <cell r="AS4339">
            <v>0.95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.92500000000000004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  <cell r="BN4339">
            <v>0</v>
          </cell>
          <cell r="BO4339">
            <v>0</v>
          </cell>
          <cell r="BP4339">
            <v>0</v>
          </cell>
        </row>
        <row r="4340">
          <cell r="A4340">
            <v>37451</v>
          </cell>
          <cell r="B4340" t="str">
            <v>Van In</v>
          </cell>
          <cell r="C4340" t="str">
            <v>Joseph-Albert</v>
          </cell>
          <cell r="D4340" t="str">
            <v>LEGAL &amp; TAX</v>
          </cell>
          <cell r="E4340">
            <v>4706</v>
          </cell>
          <cell r="F4340" t="str">
            <v>Tax Advisory</v>
          </cell>
          <cell r="G4340">
            <v>12561</v>
          </cell>
          <cell r="H4340" t="str">
            <v>Corporate tax</v>
          </cell>
          <cell r="I4340">
            <v>9425</v>
          </cell>
          <cell r="J4340" t="str">
            <v>EX3</v>
          </cell>
          <cell r="K4340" t="str">
            <v>EX3</v>
          </cell>
          <cell r="L4340" t="str">
            <v>COMP_687</v>
          </cell>
          <cell r="M4340" t="str">
            <v>Conseiller fiscal expert</v>
          </cell>
          <cell r="N4340" t="str">
            <v>Cadre Col II</v>
          </cell>
          <cell r="O4340" t="str">
            <v/>
          </cell>
          <cell r="P4340">
            <v>80959.415999999997</v>
          </cell>
          <cell r="Q4340">
            <v>882.94560000000001</v>
          </cell>
          <cell r="R4340">
            <v>101.59</v>
          </cell>
          <cell r="S4340">
            <v>0</v>
          </cell>
          <cell r="T4340">
            <v>0</v>
          </cell>
          <cell r="U4340">
            <v>3157.7772</v>
          </cell>
          <cell r="V4340">
            <v>85000.138800000001</v>
          </cell>
          <cell r="W4340">
            <v>106.66040501937417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1.325</v>
          </cell>
          <cell r="AE4340" t="str">
            <v>Above Job level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 t="str">
            <v>Above Job level</v>
          </cell>
          <cell r="AK4340">
            <v>42.47</v>
          </cell>
          <cell r="AL4340">
            <v>0</v>
          </cell>
          <cell r="AM4340">
            <v>0</v>
          </cell>
          <cell r="AN4340" t="str">
            <v>Above Job level</v>
          </cell>
          <cell r="AO4340" t="str">
            <v>EX3</v>
          </cell>
          <cell r="AP4340">
            <v>44.175351760927697</v>
          </cell>
          <cell r="AQ4340">
            <v>0</v>
          </cell>
          <cell r="AR4340">
            <v>0</v>
          </cell>
          <cell r="AS4340">
            <v>1.425</v>
          </cell>
          <cell r="AT4340">
            <v>0</v>
          </cell>
          <cell r="AU4340">
            <v>0</v>
          </cell>
          <cell r="AV4340">
            <v>0</v>
          </cell>
          <cell r="AW4340">
            <v>1035.27</v>
          </cell>
          <cell r="AX4340">
            <v>2500</v>
          </cell>
          <cell r="AY4340">
            <v>3535.27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1.325</v>
          </cell>
          <cell r="BE4340">
            <v>0</v>
          </cell>
          <cell r="BF4340">
            <v>0</v>
          </cell>
          <cell r="BG4340">
            <v>0</v>
          </cell>
          <cell r="BH4340">
            <v>778.11981907608651</v>
          </cell>
          <cell r="BI4340">
            <v>250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  <cell r="BN4340">
            <v>0</v>
          </cell>
          <cell r="BO4340">
            <v>0</v>
          </cell>
          <cell r="BP4340">
            <v>0</v>
          </cell>
        </row>
        <row r="4341">
          <cell r="A4341">
            <v>37467</v>
          </cell>
          <cell r="B4341" t="str">
            <v>Dierckx</v>
          </cell>
          <cell r="C4341" t="str">
            <v>Heidi</v>
          </cell>
          <cell r="D4341" t="str">
            <v>Digital Strategy &amp; Sales</v>
          </cell>
          <cell r="E4341">
            <v>5678</v>
          </cell>
          <cell r="F4341" t="str">
            <v>Retail Segm.&amp; Payments &amp; Credit Individ.</v>
          </cell>
          <cell r="G4341">
            <v>7081</v>
          </cell>
          <cell r="H4341" t="str">
            <v>Consumer Loans</v>
          </cell>
          <cell r="I4341">
            <v>12878</v>
          </cell>
          <cell r="J4341" t="str">
            <v>EX3</v>
          </cell>
          <cell r="K4341" t="str">
            <v>EX3</v>
          </cell>
          <cell r="L4341" t="str">
            <v>COMP_763</v>
          </cell>
          <cell r="M4341" t="str">
            <v>Prod.mgr Marketing Services Fin.Partic.</v>
          </cell>
          <cell r="N4341" t="str">
            <v>Cadre Col II</v>
          </cell>
          <cell r="O4341" t="str">
            <v/>
          </cell>
          <cell r="P4341">
            <v>62901.556800000013</v>
          </cell>
          <cell r="Q4341">
            <v>882.94560000000001</v>
          </cell>
          <cell r="R4341">
            <v>78.94</v>
          </cell>
          <cell r="S4341">
            <v>0</v>
          </cell>
          <cell r="T4341">
            <v>0</v>
          </cell>
          <cell r="U4341">
            <v>3157.7772</v>
          </cell>
          <cell r="V4341">
            <v>66942.279600000009</v>
          </cell>
          <cell r="W4341">
            <v>84.011013724607849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1.175</v>
          </cell>
          <cell r="AE4341" t="str">
            <v>Job Level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 t="str">
            <v>Job Level</v>
          </cell>
          <cell r="AK4341">
            <v>58.66</v>
          </cell>
          <cell r="AL4341">
            <v>0</v>
          </cell>
          <cell r="AM4341">
            <v>0</v>
          </cell>
          <cell r="AN4341" t="str">
            <v>Job Level</v>
          </cell>
          <cell r="AO4341" t="str">
            <v>EX3</v>
          </cell>
          <cell r="AP4341">
            <v>57.768565342428701</v>
          </cell>
          <cell r="AQ4341">
            <v>0</v>
          </cell>
          <cell r="AR4341">
            <v>0</v>
          </cell>
          <cell r="AS4341">
            <v>0.92500000000000004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1.175</v>
          </cell>
          <cell r="BE4341">
            <v>0</v>
          </cell>
          <cell r="BF4341">
            <v>0</v>
          </cell>
          <cell r="BG4341">
            <v>0</v>
          </cell>
          <cell r="BH4341">
            <v>370.83285177815048</v>
          </cell>
          <cell r="BI4341">
            <v>0</v>
          </cell>
          <cell r="BJ4341">
            <v>0</v>
          </cell>
          <cell r="BK4341">
            <v>0</v>
          </cell>
          <cell r="BL4341">
            <v>0</v>
          </cell>
          <cell r="BM4341">
            <v>0</v>
          </cell>
          <cell r="BN4341">
            <v>0</v>
          </cell>
          <cell r="BO4341">
            <v>0</v>
          </cell>
          <cell r="BP4341">
            <v>0</v>
          </cell>
        </row>
        <row r="4342">
          <cell r="A4342">
            <v>37470</v>
          </cell>
          <cell r="B4342" t="str">
            <v>Leclef</v>
          </cell>
          <cell r="C4342" t="str">
            <v>Julien</v>
          </cell>
          <cell r="D4342" t="str">
            <v>Direction Réseau d'Agences - Directeur</v>
          </cell>
          <cell r="E4342">
            <v>5695</v>
          </cell>
          <cell r="F4342" t="str">
            <v>Réseau d'agences</v>
          </cell>
          <cell r="G4342">
            <v>6398</v>
          </cell>
          <cell r="H4342" t="str">
            <v>Belfius Montignies-Sur-Sambre - Fct Rég</v>
          </cell>
          <cell r="I4342">
            <v>9972</v>
          </cell>
          <cell r="J4342" t="str">
            <v>EX1</v>
          </cell>
          <cell r="K4342" t="str">
            <v>IX2</v>
          </cell>
          <cell r="L4342" t="str">
            <v>COMP_1155</v>
          </cell>
          <cell r="M4342" t="str">
            <v>Chargé de relations clientèle prof.</v>
          </cell>
          <cell r="N4342" t="str">
            <v>Cadre Col II</v>
          </cell>
          <cell r="O4342" t="str">
            <v xml:space="preserve">Stage band sup / </v>
          </cell>
          <cell r="P4342">
            <v>47196.455999999998</v>
          </cell>
          <cell r="Q4342">
            <v>882.94560000000001</v>
          </cell>
          <cell r="R4342">
            <v>82.73</v>
          </cell>
          <cell r="S4342">
            <v>0</v>
          </cell>
          <cell r="T4342">
            <v>98.967200000000005</v>
          </cell>
          <cell r="U4342">
            <v>1808.0247999999999</v>
          </cell>
          <cell r="V4342">
            <v>49986.393599999996</v>
          </cell>
          <cell r="W4342">
            <v>87.620442147774838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.95</v>
          </cell>
          <cell r="AE4342" t="str">
            <v>Job Level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 t="str">
            <v>Job Level</v>
          </cell>
          <cell r="AK4342">
            <v>0</v>
          </cell>
          <cell r="AL4342">
            <v>0</v>
          </cell>
          <cell r="AM4342">
            <v>0</v>
          </cell>
          <cell r="AN4342" t="str">
            <v>Job Level</v>
          </cell>
          <cell r="AO4342" t="str">
            <v>EX1</v>
          </cell>
          <cell r="AP4342">
            <v>195.6023585380749</v>
          </cell>
          <cell r="AQ4342">
            <v>0</v>
          </cell>
          <cell r="AR4342">
            <v>0</v>
          </cell>
          <cell r="AS4342">
            <v>1.0249999999999999</v>
          </cell>
          <cell r="AT4342">
            <v>0</v>
          </cell>
          <cell r="AU4342">
            <v>0</v>
          </cell>
          <cell r="AV4342">
            <v>0</v>
          </cell>
          <cell r="AW4342">
            <v>1522.1</v>
          </cell>
          <cell r="AX4342">
            <v>2572.6799999999998</v>
          </cell>
          <cell r="AY4342">
            <v>4094.7799999999997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.95</v>
          </cell>
          <cell r="BE4342">
            <v>0</v>
          </cell>
          <cell r="BF4342">
            <v>0</v>
          </cell>
          <cell r="BG4342">
            <v>0</v>
          </cell>
          <cell r="BH4342">
            <v>1500.51</v>
          </cell>
          <cell r="BI4342">
            <v>0</v>
          </cell>
          <cell r="BJ4342">
            <v>0</v>
          </cell>
          <cell r="BK4342">
            <v>0</v>
          </cell>
          <cell r="BL4342">
            <v>0</v>
          </cell>
          <cell r="BM4342">
            <v>0</v>
          </cell>
          <cell r="BN4342">
            <v>0</v>
          </cell>
          <cell r="BO4342">
            <v>0</v>
          </cell>
          <cell r="BP4342">
            <v>0</v>
          </cell>
        </row>
        <row r="4343">
          <cell r="A4343">
            <v>37478</v>
          </cell>
          <cell r="B4343" t="str">
            <v>Van Begin</v>
          </cell>
          <cell r="C4343" t="str">
            <v>Daniel</v>
          </cell>
          <cell r="D4343" t="str">
            <v>Innovation Technology</v>
          </cell>
          <cell r="E4343">
            <v>5128</v>
          </cell>
          <cell r="F4343" t="str">
            <v>Support for TFM, CRO, CFO, HR</v>
          </cell>
          <cell r="G4343">
            <v>5196</v>
          </cell>
          <cell r="H4343" t="str">
            <v>Front Office &amp; Integration</v>
          </cell>
          <cell r="I4343">
            <v>5150</v>
          </cell>
          <cell r="J4343" t="str">
            <v>EX2</v>
          </cell>
          <cell r="K4343" t="str">
            <v>EX2</v>
          </cell>
          <cell r="L4343" t="str">
            <v>COMP_327</v>
          </cell>
          <cell r="M4343" t="str">
            <v>Functional Analyst</v>
          </cell>
          <cell r="N4343" t="str">
            <v>Cadre Col II</v>
          </cell>
          <cell r="O4343" t="str">
            <v/>
          </cell>
          <cell r="P4343">
            <v>67082.289600000018</v>
          </cell>
          <cell r="Q4343">
            <v>882.94560000000001</v>
          </cell>
          <cell r="R4343">
            <v>99.6</v>
          </cell>
          <cell r="S4343">
            <v>0</v>
          </cell>
          <cell r="T4343">
            <v>0</v>
          </cell>
          <cell r="U4343">
            <v>2135.2883999999999</v>
          </cell>
          <cell r="V4343">
            <v>70100.52360000003</v>
          </cell>
          <cell r="W4343">
            <v>104.08130360774092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1.2749999999999999</v>
          </cell>
          <cell r="AE4343" t="str">
            <v>Above Job level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 t="str">
            <v>Job Level</v>
          </cell>
          <cell r="AK4343">
            <v>47.46</v>
          </cell>
          <cell r="AL4343">
            <v>0</v>
          </cell>
          <cell r="AM4343">
            <v>0</v>
          </cell>
          <cell r="AN4343" t="str">
            <v>Above Job level</v>
          </cell>
          <cell r="AO4343" t="str">
            <v>EX2</v>
          </cell>
          <cell r="AP4343">
            <v>72.203853471739421</v>
          </cell>
          <cell r="AQ4343" t="str">
            <v/>
          </cell>
          <cell r="AR4343">
            <v>0</v>
          </cell>
          <cell r="AS4343">
            <v>1.125</v>
          </cell>
          <cell r="AT4343">
            <v>0</v>
          </cell>
          <cell r="AU4343">
            <v>0</v>
          </cell>
          <cell r="AV4343">
            <v>0</v>
          </cell>
          <cell r="AW4343">
            <v>260.52</v>
          </cell>
          <cell r="AX4343">
            <v>0</v>
          </cell>
          <cell r="AY4343">
            <v>260.52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1.2749999999999999</v>
          </cell>
          <cell r="BE4343">
            <v>0</v>
          </cell>
          <cell r="BF4343">
            <v>0</v>
          </cell>
          <cell r="BG4343">
            <v>0</v>
          </cell>
          <cell r="BH4343">
            <v>404.81144947962747</v>
          </cell>
          <cell r="BI4343" t="str">
            <v/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  <cell r="BN4343">
            <v>0</v>
          </cell>
          <cell r="BO4343">
            <v>0</v>
          </cell>
          <cell r="BP4343">
            <v>0</v>
          </cell>
        </row>
        <row r="4344">
          <cell r="A4344">
            <v>37481</v>
          </cell>
          <cell r="B4344" t="str">
            <v>Van Meenen</v>
          </cell>
          <cell r="C4344" t="str">
            <v>Jan</v>
          </cell>
          <cell r="D4344" t="str">
            <v>Accounting</v>
          </cell>
          <cell r="E4344">
            <v>4709</v>
          </cell>
          <cell r="F4344" t="str">
            <v>Accounting &amp; Reporting</v>
          </cell>
          <cell r="G4344">
            <v>7705</v>
          </cell>
          <cell r="H4344" t="str">
            <v>Consolidation &amp; IFRS Reporting</v>
          </cell>
          <cell r="I4344">
            <v>4717</v>
          </cell>
          <cell r="J4344" t="str">
            <v>EX1</v>
          </cell>
          <cell r="K4344" t="str">
            <v>EX2</v>
          </cell>
          <cell r="L4344" t="str">
            <v>COMP_2</v>
          </cell>
          <cell r="M4344" t="str">
            <v>Senior accountant</v>
          </cell>
          <cell r="N4344" t="str">
            <v>Cadre Col II</v>
          </cell>
          <cell r="O4344" t="str">
            <v xml:space="preserve">Stage band sup / </v>
          </cell>
          <cell r="P4344">
            <v>52547.303999999996</v>
          </cell>
          <cell r="Q4344">
            <v>882.94560000000001</v>
          </cell>
          <cell r="R4344">
            <v>92.11</v>
          </cell>
          <cell r="S4344">
            <v>0</v>
          </cell>
          <cell r="T4344">
            <v>97.029200000000003</v>
          </cell>
          <cell r="U4344">
            <v>1808.0247999999999</v>
          </cell>
          <cell r="V4344">
            <v>55335.303599999992</v>
          </cell>
          <cell r="W4344">
            <v>96.997075522580559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1.375</v>
          </cell>
          <cell r="AE4344" t="str">
            <v>Above Job level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 t="str">
            <v>Above Job level</v>
          </cell>
          <cell r="AK4344">
            <v>60.769999999999982</v>
          </cell>
          <cell r="AL4344">
            <v>230</v>
          </cell>
          <cell r="AM4344">
            <v>0</v>
          </cell>
          <cell r="AN4344" t="str">
            <v>Above Job level</v>
          </cell>
          <cell r="AO4344" t="str">
            <v>EX2</v>
          </cell>
          <cell r="AP4344">
            <v>220.17912895030213</v>
          </cell>
          <cell r="AQ4344">
            <v>0</v>
          </cell>
          <cell r="AR4344">
            <v>0</v>
          </cell>
          <cell r="AS4344">
            <v>1.325</v>
          </cell>
          <cell r="AT4344">
            <v>0</v>
          </cell>
          <cell r="AU4344">
            <v>0</v>
          </cell>
          <cell r="AV4344">
            <v>0</v>
          </cell>
          <cell r="AW4344">
            <v>531.88</v>
          </cell>
          <cell r="AX4344">
            <v>0</v>
          </cell>
          <cell r="AY4344">
            <v>531.88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1.375</v>
          </cell>
          <cell r="BE4344">
            <v>0</v>
          </cell>
          <cell r="BF4344">
            <v>0</v>
          </cell>
          <cell r="BG4344">
            <v>0</v>
          </cell>
          <cell r="BH4344">
            <v>779.91987523078399</v>
          </cell>
          <cell r="BI4344">
            <v>250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  <cell r="BN4344">
            <v>0</v>
          </cell>
          <cell r="BO4344">
            <v>0</v>
          </cell>
          <cell r="BP4344">
            <v>0</v>
          </cell>
        </row>
        <row r="4345">
          <cell r="A4345">
            <v>37484</v>
          </cell>
          <cell r="B4345" t="str">
            <v>De Dier</v>
          </cell>
          <cell r="C4345" t="str">
            <v>Caroline</v>
          </cell>
          <cell r="D4345" t="str">
            <v>Auditeur Général</v>
          </cell>
          <cell r="E4345">
            <v>4755</v>
          </cell>
          <cell r="F4345" t="str">
            <v>Investigations &amp; Branch Audit</v>
          </cell>
          <cell r="G4345">
            <v>4763</v>
          </cell>
          <cell r="H4345" t="str">
            <v>Investigations</v>
          </cell>
          <cell r="I4345">
            <v>9484</v>
          </cell>
          <cell r="J4345">
            <v>5</v>
          </cell>
          <cell r="K4345">
            <v>0</v>
          </cell>
          <cell r="L4345">
            <v>0</v>
          </cell>
          <cell r="M4345">
            <v>0</v>
          </cell>
          <cell r="N4345" t="str">
            <v>Employé Belfius-New</v>
          </cell>
          <cell r="O4345" t="str">
            <v/>
          </cell>
          <cell r="P4345">
            <v>44950.742399999996</v>
          </cell>
          <cell r="Q4345">
            <v>882.94560000000001</v>
          </cell>
          <cell r="R4345">
            <v>0</v>
          </cell>
          <cell r="S4345">
            <v>0</v>
          </cell>
          <cell r="T4345">
            <v>98.838000000000008</v>
          </cell>
          <cell r="U4345">
            <v>645.61239999999998</v>
          </cell>
          <cell r="V4345">
            <v>46578.138399999996</v>
          </cell>
          <cell r="W4345" t="str">
            <v>-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1</v>
          </cell>
          <cell r="AE4345" t="str">
            <v>Job Level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 t="str">
            <v>Job Level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1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1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  <cell r="BN4345">
            <v>0</v>
          </cell>
          <cell r="BO4345">
            <v>0</v>
          </cell>
          <cell r="BP4345">
            <v>0</v>
          </cell>
        </row>
        <row r="4346">
          <cell r="A4346">
            <v>37507</v>
          </cell>
          <cell r="B4346" t="str">
            <v>Claus</v>
          </cell>
          <cell r="C4346" t="str">
            <v>Bruno</v>
          </cell>
          <cell r="D4346" t="str">
            <v>Wealth Management</v>
          </cell>
          <cell r="E4346">
            <v>5313</v>
          </cell>
          <cell r="F4346" t="str">
            <v>Distribution Wealth Management</v>
          </cell>
          <cell r="G4346">
            <v>11666</v>
          </cell>
          <cell r="H4346" t="str">
            <v>Distribution North-East Direct</v>
          </cell>
          <cell r="I4346">
            <v>9757</v>
          </cell>
          <cell r="J4346" t="str">
            <v>EX4</v>
          </cell>
          <cell r="K4346" t="str">
            <v>EX4</v>
          </cell>
          <cell r="L4346" t="str">
            <v>COMP_1233</v>
          </cell>
          <cell r="M4346" t="str">
            <v>Private Wealth Manager Senior</v>
          </cell>
          <cell r="N4346" t="str">
            <v>Cadre Col II</v>
          </cell>
          <cell r="O4346" t="str">
            <v/>
          </cell>
          <cell r="P4346">
            <v>92056.161600000007</v>
          </cell>
          <cell r="Q4346">
            <v>882.94560000000001</v>
          </cell>
          <cell r="R4346">
            <v>97.21</v>
          </cell>
          <cell r="S4346">
            <v>4295.8999999999996</v>
          </cell>
          <cell r="T4346">
            <v>0</v>
          </cell>
          <cell r="U4346">
            <v>4501.8447999999999</v>
          </cell>
          <cell r="V4346">
            <v>101736.85200000001</v>
          </cell>
          <cell r="W4346">
            <v>107.43267165421331</v>
          </cell>
          <cell r="X4346">
            <v>1105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1</v>
          </cell>
          <cell r="AE4346" t="str">
            <v>Job Level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 t="str">
            <v>Job Level</v>
          </cell>
          <cell r="AK4346">
            <v>69.7</v>
          </cell>
          <cell r="AL4346">
            <v>0</v>
          </cell>
          <cell r="AM4346">
            <v>0</v>
          </cell>
          <cell r="AN4346" t="str">
            <v>Job Level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.85</v>
          </cell>
          <cell r="AT4346">
            <v>0</v>
          </cell>
          <cell r="AU4346">
            <v>600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1063</v>
          </cell>
          <cell r="BA4346">
            <v>7791.6905248855783</v>
          </cell>
          <cell r="BB4346">
            <v>10098.5</v>
          </cell>
          <cell r="BC4346">
            <v>0</v>
          </cell>
          <cell r="BD4346">
            <v>1</v>
          </cell>
          <cell r="BE4346">
            <v>0</v>
          </cell>
          <cell r="BF4346">
            <v>600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6000</v>
          </cell>
          <cell r="BN4346">
            <v>0</v>
          </cell>
          <cell r="BO4346">
            <v>0</v>
          </cell>
          <cell r="BP4346">
            <v>0</v>
          </cell>
        </row>
        <row r="4347">
          <cell r="A4347">
            <v>37519</v>
          </cell>
          <cell r="B4347" t="str">
            <v>Vandooren</v>
          </cell>
          <cell r="C4347" t="str">
            <v>Stéphanie</v>
          </cell>
          <cell r="D4347" t="str">
            <v>Direction Réseau d'Agences - Directeur</v>
          </cell>
          <cell r="E4347">
            <v>5695</v>
          </cell>
          <cell r="F4347" t="str">
            <v>Réseau d'agences</v>
          </cell>
          <cell r="G4347">
            <v>6398</v>
          </cell>
          <cell r="H4347" t="str">
            <v>Belfius Comines - Fct Loc.</v>
          </cell>
          <cell r="I4347">
            <v>3550</v>
          </cell>
          <cell r="J4347" t="str">
            <v>3B</v>
          </cell>
          <cell r="K4347">
            <v>0</v>
          </cell>
          <cell r="L4347">
            <v>5001</v>
          </cell>
          <cell r="M4347" t="str">
            <v>Employé commercial</v>
          </cell>
          <cell r="N4347" t="str">
            <v>Employé Belfius-New</v>
          </cell>
          <cell r="O4347" t="str">
            <v xml:space="preserve">Promos Employés / </v>
          </cell>
          <cell r="P4347">
            <v>42096.446399999993</v>
          </cell>
          <cell r="Q4347">
            <v>882.94560000000001</v>
          </cell>
          <cell r="R4347">
            <v>0</v>
          </cell>
          <cell r="S4347">
            <v>0</v>
          </cell>
          <cell r="T4347">
            <v>93.411600000000007</v>
          </cell>
          <cell r="U4347">
            <v>645.61239999999998</v>
          </cell>
          <cell r="V4347">
            <v>43718.41599999999</v>
          </cell>
          <cell r="W4347" t="str">
            <v>-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.875</v>
          </cell>
          <cell r="AE4347" t="str">
            <v>Job Level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 t="str">
            <v>Job Level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.9</v>
          </cell>
          <cell r="AT4347">
            <v>0</v>
          </cell>
          <cell r="AU4347">
            <v>0</v>
          </cell>
          <cell r="AV4347">
            <v>0</v>
          </cell>
          <cell r="AW4347">
            <v>209.89</v>
          </cell>
          <cell r="AX4347">
            <v>209.89</v>
          </cell>
          <cell r="AY4347">
            <v>419.78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.875</v>
          </cell>
          <cell r="BE4347">
            <v>0</v>
          </cell>
          <cell r="BF4347">
            <v>0</v>
          </cell>
          <cell r="BG4347">
            <v>0</v>
          </cell>
          <cell r="BH4347">
            <v>219.97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  <cell r="BN4347">
            <v>0</v>
          </cell>
          <cell r="BO4347">
            <v>0</v>
          </cell>
          <cell r="BP4347">
            <v>0</v>
          </cell>
        </row>
        <row r="4348">
          <cell r="A4348">
            <v>37521</v>
          </cell>
          <cell r="B4348" t="str">
            <v>Gonçalves Gomes</v>
          </cell>
          <cell r="C4348" t="str">
            <v>Paulo</v>
          </cell>
          <cell r="D4348" t="str">
            <v>FM Risk Management</v>
          </cell>
          <cell r="E4348">
            <v>11030</v>
          </cell>
          <cell r="F4348" t="str">
            <v>Market Data</v>
          </cell>
          <cell r="G4348">
            <v>7961</v>
          </cell>
          <cell r="H4348" t="str">
            <v>Market Data</v>
          </cell>
          <cell r="I4348">
            <v>7961</v>
          </cell>
          <cell r="J4348" t="str">
            <v>EX2</v>
          </cell>
          <cell r="K4348" t="str">
            <v>EX2</v>
          </cell>
          <cell r="L4348" t="str">
            <v>COMP_374</v>
          </cell>
          <cell r="M4348" t="str">
            <v>Senior Risk Manager</v>
          </cell>
          <cell r="N4348" t="str">
            <v>Cadre Col II</v>
          </cell>
          <cell r="O4348" t="str">
            <v/>
          </cell>
          <cell r="P4348">
            <v>66675.964800000002</v>
          </cell>
          <cell r="Q4348">
            <v>882.94560000000001</v>
          </cell>
          <cell r="R4348">
            <v>99</v>
          </cell>
          <cell r="S4348">
            <v>0</v>
          </cell>
          <cell r="T4348">
            <v>0</v>
          </cell>
          <cell r="U4348">
            <v>2135.2883999999999</v>
          </cell>
          <cell r="V4348">
            <v>69694.198800000013</v>
          </cell>
          <cell r="W4348">
            <v>103.48145245286352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1.1000000000000001</v>
          </cell>
          <cell r="AE4348" t="str">
            <v>Job Level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 t="str">
            <v>Job Level</v>
          </cell>
          <cell r="AK4348">
            <v>45.26</v>
          </cell>
          <cell r="AL4348">
            <v>0</v>
          </cell>
          <cell r="AM4348">
            <v>0</v>
          </cell>
          <cell r="AN4348" t="str">
            <v>Job Level</v>
          </cell>
          <cell r="AO4348" t="str">
            <v>EX2</v>
          </cell>
          <cell r="AP4348">
            <v>48.519832342257359</v>
          </cell>
          <cell r="AQ4348">
            <v>0</v>
          </cell>
          <cell r="AR4348">
            <v>0</v>
          </cell>
          <cell r="AS4348">
            <v>1.2250000000000001</v>
          </cell>
          <cell r="AT4348">
            <v>0</v>
          </cell>
          <cell r="AU4348">
            <v>0</v>
          </cell>
          <cell r="AV4348">
            <v>0</v>
          </cell>
          <cell r="AW4348">
            <v>358.81</v>
          </cell>
          <cell r="AX4348">
            <v>114.79</v>
          </cell>
          <cell r="AY4348">
            <v>473.6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1.1000000000000001</v>
          </cell>
          <cell r="BE4348">
            <v>0</v>
          </cell>
          <cell r="BF4348">
            <v>0</v>
          </cell>
          <cell r="BG4348">
            <v>0</v>
          </cell>
          <cell r="BH4348">
            <v>213.48640883240014</v>
          </cell>
          <cell r="BI4348">
            <v>14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  <cell r="BN4348">
            <v>0</v>
          </cell>
          <cell r="BO4348">
            <v>0</v>
          </cell>
          <cell r="BP4348">
            <v>0</v>
          </cell>
        </row>
        <row r="4349">
          <cell r="A4349">
            <v>37523</v>
          </cell>
          <cell r="B4349" t="str">
            <v>Dessoubrie</v>
          </cell>
          <cell r="C4349" t="str">
            <v>Mélanie</v>
          </cell>
          <cell r="D4349" t="str">
            <v>Direction Réseau d'Agences - Directeur</v>
          </cell>
          <cell r="E4349">
            <v>5695</v>
          </cell>
          <cell r="F4349" t="str">
            <v>Réseau d'agences</v>
          </cell>
          <cell r="G4349">
            <v>6398</v>
          </cell>
          <cell r="H4349" t="str">
            <v>Belfius Comines - Fct Rég</v>
          </cell>
          <cell r="I4349">
            <v>9911</v>
          </cell>
          <cell r="J4349" t="str">
            <v>4B</v>
          </cell>
          <cell r="K4349" t="str">
            <v>IX2</v>
          </cell>
          <cell r="L4349" t="str">
            <v>COMP_1155</v>
          </cell>
          <cell r="M4349" t="str">
            <v>Chargé de relations clientèle prof.</v>
          </cell>
          <cell r="N4349" t="str">
            <v>Employé Belfius-New</v>
          </cell>
          <cell r="O4349" t="str">
            <v xml:space="preserve">Stage Cadre / </v>
          </cell>
          <cell r="P4349">
            <v>48874.094399999994</v>
          </cell>
          <cell r="Q4349">
            <v>882.94560000000001</v>
          </cell>
          <cell r="R4349">
            <v>0</v>
          </cell>
          <cell r="S4349">
            <v>0</v>
          </cell>
          <cell r="T4349">
            <v>92.119599999999991</v>
          </cell>
          <cell r="U4349">
            <v>645.61239999999998</v>
          </cell>
          <cell r="V4349">
            <v>50494.77199999999</v>
          </cell>
          <cell r="W4349" t="str">
            <v>-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1</v>
          </cell>
          <cell r="AE4349" t="str">
            <v>Job Level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 t="str">
            <v>Job Level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1.05</v>
          </cell>
          <cell r="AT4349">
            <v>0</v>
          </cell>
          <cell r="AU4349">
            <v>0</v>
          </cell>
          <cell r="AV4349">
            <v>0</v>
          </cell>
          <cell r="AW4349">
            <v>478.72</v>
          </cell>
          <cell r="AX4349">
            <v>1529.3</v>
          </cell>
          <cell r="AY4349">
            <v>2008.02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1</v>
          </cell>
          <cell r="BE4349">
            <v>0</v>
          </cell>
          <cell r="BF4349">
            <v>0</v>
          </cell>
          <cell r="BG4349">
            <v>0</v>
          </cell>
          <cell r="BH4349">
            <v>944.57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  <cell r="BN4349">
            <v>0</v>
          </cell>
          <cell r="BO4349">
            <v>0</v>
          </cell>
          <cell r="BP4349">
            <v>0</v>
          </cell>
        </row>
        <row r="4350">
          <cell r="A4350">
            <v>37529</v>
          </cell>
          <cell r="B4350" t="str">
            <v>Hitchinson</v>
          </cell>
          <cell r="C4350" t="str">
            <v>Jimmy</v>
          </cell>
          <cell r="D4350" t="str">
            <v>Innovation Technology</v>
          </cell>
          <cell r="E4350">
            <v>5128</v>
          </cell>
          <cell r="F4350" t="str">
            <v>Core Banking Services</v>
          </cell>
          <cell r="G4350">
            <v>5176</v>
          </cell>
          <cell r="H4350" t="str">
            <v>Payments Accounts &amp; External Connections</v>
          </cell>
          <cell r="I4350">
            <v>5168</v>
          </cell>
          <cell r="J4350" t="str">
            <v>EX2</v>
          </cell>
          <cell r="K4350" t="str">
            <v>EX2</v>
          </cell>
          <cell r="L4350" t="str">
            <v>COMP_327</v>
          </cell>
          <cell r="M4350" t="str">
            <v>Functional Analyst</v>
          </cell>
          <cell r="N4350" t="str">
            <v>Cadre Col II</v>
          </cell>
          <cell r="O4350" t="str">
            <v/>
          </cell>
          <cell r="P4350">
            <v>66786.149333333335</v>
          </cell>
          <cell r="Q4350">
            <v>882.83733333333328</v>
          </cell>
          <cell r="R4350">
            <v>99.16</v>
          </cell>
          <cell r="S4350">
            <v>0</v>
          </cell>
          <cell r="T4350">
            <v>0</v>
          </cell>
          <cell r="U4350">
            <v>2135.2453333333333</v>
          </cell>
          <cell r="V4350">
            <v>69804.232000000004</v>
          </cell>
          <cell r="W4350">
            <v>103.64106501443852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1.2250000000000001</v>
          </cell>
          <cell r="AE4350" t="str">
            <v>Job Level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 t="str">
            <v>Above Job level</v>
          </cell>
          <cell r="AK4350">
            <v>71.19</v>
          </cell>
          <cell r="AL4350">
            <v>0</v>
          </cell>
          <cell r="AM4350">
            <v>0</v>
          </cell>
          <cell r="AN4350" t="str">
            <v>Job Level</v>
          </cell>
          <cell r="AO4350" t="str">
            <v>EX2</v>
          </cell>
          <cell r="AP4350">
            <v>48.135902319020715</v>
          </cell>
          <cell r="AQ4350" t="str">
            <v/>
          </cell>
          <cell r="AR4350">
            <v>0</v>
          </cell>
          <cell r="AS4350">
            <v>1.325</v>
          </cell>
          <cell r="AT4350">
            <v>0</v>
          </cell>
          <cell r="AU4350">
            <v>0</v>
          </cell>
          <cell r="AV4350">
            <v>0</v>
          </cell>
          <cell r="AW4350">
            <v>585.14</v>
          </cell>
          <cell r="AX4350">
            <v>0</v>
          </cell>
          <cell r="AY4350">
            <v>585.14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1.2250000000000001</v>
          </cell>
          <cell r="BE4350">
            <v>0</v>
          </cell>
          <cell r="BF4350">
            <v>0</v>
          </cell>
          <cell r="BG4350">
            <v>0</v>
          </cell>
          <cell r="BH4350">
            <v>371.06523495644552</v>
          </cell>
          <cell r="BI4350" t="str">
            <v/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  <cell r="BN4350">
            <v>0</v>
          </cell>
          <cell r="BO4350">
            <v>0</v>
          </cell>
          <cell r="BP4350">
            <v>0</v>
          </cell>
        </row>
        <row r="4351">
          <cell r="A4351">
            <v>37535</v>
          </cell>
          <cell r="B4351" t="str">
            <v>Van Bellegem</v>
          </cell>
          <cell r="C4351" t="str">
            <v>Kurt</v>
          </cell>
          <cell r="D4351" t="str">
            <v>Innovation Technology</v>
          </cell>
          <cell r="E4351">
            <v>5128</v>
          </cell>
          <cell r="F4351" t="str">
            <v>Core Banking Services</v>
          </cell>
          <cell r="G4351">
            <v>5176</v>
          </cell>
          <cell r="H4351" t="str">
            <v>PWB &amp; Origination RCB</v>
          </cell>
          <cell r="I4351">
            <v>5183</v>
          </cell>
          <cell r="J4351" t="str">
            <v>EX3</v>
          </cell>
          <cell r="K4351" t="str">
            <v>EX3</v>
          </cell>
          <cell r="L4351" t="str">
            <v>COMP_328</v>
          </cell>
          <cell r="M4351" t="str">
            <v>Project Leader IT Development</v>
          </cell>
          <cell r="N4351" t="str">
            <v>Cadre Col II</v>
          </cell>
          <cell r="O4351" t="str">
            <v/>
          </cell>
          <cell r="P4351">
            <v>74947.541999999987</v>
          </cell>
          <cell r="Q4351">
            <v>883.04999999999984</v>
          </cell>
          <cell r="R4351">
            <v>94.05</v>
          </cell>
          <cell r="S4351">
            <v>0</v>
          </cell>
          <cell r="T4351">
            <v>0</v>
          </cell>
          <cell r="U4351">
            <v>3157.8094999999998</v>
          </cell>
          <cell r="V4351">
            <v>78988.401499999993</v>
          </cell>
          <cell r="W4351">
            <v>99.120784522526449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1</v>
          </cell>
          <cell r="AE4351" t="str">
            <v>Job Level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 t="str">
            <v>Job Level</v>
          </cell>
          <cell r="AK4351">
            <v>56.15</v>
          </cell>
          <cell r="AL4351">
            <v>0</v>
          </cell>
          <cell r="AM4351">
            <v>0</v>
          </cell>
          <cell r="AN4351" t="str">
            <v>Job Level</v>
          </cell>
          <cell r="AO4351" t="str">
            <v>EX3</v>
          </cell>
          <cell r="AP4351">
            <v>56.948184772950299</v>
          </cell>
          <cell r="AQ4351" t="str">
            <v/>
          </cell>
          <cell r="AR4351">
            <v>0</v>
          </cell>
          <cell r="AS4351">
            <v>1</v>
          </cell>
          <cell r="AT4351">
            <v>0</v>
          </cell>
          <cell r="AU4351">
            <v>0</v>
          </cell>
          <cell r="AV4351">
            <v>0</v>
          </cell>
          <cell r="AW4351">
            <v>137.57</v>
          </cell>
          <cell r="AX4351">
            <v>0</v>
          </cell>
          <cell r="AY4351">
            <v>137.57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1</v>
          </cell>
          <cell r="BE4351">
            <v>0</v>
          </cell>
          <cell r="BF4351">
            <v>0</v>
          </cell>
          <cell r="BG4351">
            <v>0</v>
          </cell>
          <cell r="BH4351">
            <v>119.36642787909599</v>
          </cell>
          <cell r="BI4351" t="str">
            <v/>
          </cell>
          <cell r="BJ4351">
            <v>0</v>
          </cell>
          <cell r="BK4351">
            <v>0</v>
          </cell>
          <cell r="BL4351">
            <v>0</v>
          </cell>
          <cell r="BM4351">
            <v>0</v>
          </cell>
          <cell r="BN4351">
            <v>0</v>
          </cell>
          <cell r="BO4351">
            <v>0</v>
          </cell>
          <cell r="BP4351">
            <v>0</v>
          </cell>
        </row>
        <row r="4352">
          <cell r="A4352">
            <v>37543</v>
          </cell>
          <cell r="B4352" t="str">
            <v>Leseine</v>
          </cell>
          <cell r="C4352" t="str">
            <v>Michèle</v>
          </cell>
          <cell r="D4352" t="str">
            <v>Direction Réseau d'Agences - Directeur</v>
          </cell>
          <cell r="E4352">
            <v>5695</v>
          </cell>
          <cell r="F4352" t="str">
            <v>Réseau d'agences</v>
          </cell>
          <cell r="G4352">
            <v>6398</v>
          </cell>
          <cell r="H4352" t="str">
            <v>Belfius Oostkamp - Fct Rég.</v>
          </cell>
          <cell r="I4352">
            <v>9934</v>
          </cell>
          <cell r="J4352" t="str">
            <v>EX1</v>
          </cell>
          <cell r="K4352" t="str">
            <v>IX1</v>
          </cell>
          <cell r="L4352" t="str">
            <v>COMP_1153</v>
          </cell>
          <cell r="M4352" t="str">
            <v>Spécialiste Crédits et Assurances</v>
          </cell>
          <cell r="N4352" t="str">
            <v>Cadre Col II</v>
          </cell>
          <cell r="O4352" t="str">
            <v/>
          </cell>
          <cell r="P4352">
            <v>59714.294399999999</v>
          </cell>
          <cell r="Q4352">
            <v>0</v>
          </cell>
          <cell r="R4352">
            <v>104.67</v>
          </cell>
          <cell r="S4352">
            <v>0</v>
          </cell>
          <cell r="T4352">
            <v>62.015999999999998</v>
          </cell>
          <cell r="U4352">
            <v>1808.0247999999999</v>
          </cell>
          <cell r="V4352">
            <v>61584.335200000001</v>
          </cell>
          <cell r="W4352">
            <v>107.94789472357895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.92500000000000004</v>
          </cell>
          <cell r="AE4352" t="str">
            <v>Job Level</v>
          </cell>
          <cell r="AF4352" t="str">
            <v>Above Job level</v>
          </cell>
          <cell r="AG4352">
            <v>0</v>
          </cell>
          <cell r="AH4352">
            <v>0</v>
          </cell>
          <cell r="AI4352">
            <v>0</v>
          </cell>
          <cell r="AJ4352" t="str">
            <v>Above Job level</v>
          </cell>
          <cell r="AK4352">
            <v>35.979999999999997</v>
          </cell>
          <cell r="AL4352">
            <v>0</v>
          </cell>
          <cell r="AM4352">
            <v>0</v>
          </cell>
          <cell r="AN4352" t="str">
            <v>Above Job level</v>
          </cell>
          <cell r="AO4352" t="str">
            <v>EX1</v>
          </cell>
          <cell r="AP4352">
            <v>37.576768903555603</v>
          </cell>
          <cell r="AQ4352">
            <v>0</v>
          </cell>
          <cell r="AR4352">
            <v>0</v>
          </cell>
          <cell r="AS4352">
            <v>1.2749999999999999</v>
          </cell>
          <cell r="AT4352">
            <v>0</v>
          </cell>
          <cell r="AU4352">
            <v>0</v>
          </cell>
          <cell r="AV4352">
            <v>0</v>
          </cell>
          <cell r="AW4352">
            <v>1591.62</v>
          </cell>
          <cell r="AX4352">
            <v>4876.92</v>
          </cell>
          <cell r="AY4352">
            <v>6468.54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.92500000000000004</v>
          </cell>
          <cell r="BE4352">
            <v>0</v>
          </cell>
          <cell r="BF4352">
            <v>0</v>
          </cell>
          <cell r="BG4352">
            <v>0</v>
          </cell>
          <cell r="BH4352">
            <v>1826.41</v>
          </cell>
          <cell r="BI4352">
            <v>0</v>
          </cell>
          <cell r="BJ4352">
            <v>0</v>
          </cell>
          <cell r="BK4352">
            <v>0</v>
          </cell>
          <cell r="BL4352">
            <v>0</v>
          </cell>
          <cell r="BM4352">
            <v>2102.1615650569865</v>
          </cell>
          <cell r="BN4352">
            <v>0</v>
          </cell>
          <cell r="BO4352">
            <v>0</v>
          </cell>
          <cell r="BP4352">
            <v>0</v>
          </cell>
        </row>
        <row r="4353">
          <cell r="A4353">
            <v>37587</v>
          </cell>
          <cell r="B4353" t="str">
            <v>Scheerlinck</v>
          </cell>
          <cell r="C4353" t="str">
            <v>Kelly</v>
          </cell>
          <cell r="D4353" t="str">
            <v>RCB-PCB Risk Management</v>
          </cell>
          <cell r="E4353">
            <v>10980</v>
          </cell>
          <cell r="F4353" t="str">
            <v>Risk Models Monitoring &amp; Tools</v>
          </cell>
          <cell r="G4353">
            <v>11354</v>
          </cell>
          <cell r="H4353" t="str">
            <v>Loss Database</v>
          </cell>
          <cell r="I4353">
            <v>10903</v>
          </cell>
          <cell r="J4353">
            <v>5</v>
          </cell>
          <cell r="K4353">
            <v>0</v>
          </cell>
          <cell r="L4353">
            <v>0</v>
          </cell>
          <cell r="M4353">
            <v>0</v>
          </cell>
          <cell r="N4353" t="str">
            <v>Employé Belfius-New</v>
          </cell>
          <cell r="O4353" t="str">
            <v/>
          </cell>
          <cell r="P4353">
            <v>46000.553999999996</v>
          </cell>
          <cell r="Q4353">
            <v>883.04999999999984</v>
          </cell>
          <cell r="R4353">
            <v>0</v>
          </cell>
          <cell r="S4353">
            <v>0</v>
          </cell>
          <cell r="T4353">
            <v>99.322499999999991</v>
          </cell>
          <cell r="U4353">
            <v>645.67699999999979</v>
          </cell>
          <cell r="V4353">
            <v>47628.603500000005</v>
          </cell>
          <cell r="W4353" t="str">
            <v>-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1.375</v>
          </cell>
          <cell r="AE4353" t="str">
            <v>Above Job level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 t="str">
            <v>Above Job level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1.1499999999999999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1.375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  <cell r="BN4353">
            <v>0</v>
          </cell>
          <cell r="BO4353">
            <v>0</v>
          </cell>
          <cell r="BP4353">
            <v>0</v>
          </cell>
        </row>
        <row r="4354">
          <cell r="A4354">
            <v>37616</v>
          </cell>
          <cell r="B4354" t="str">
            <v>Taverniers</v>
          </cell>
          <cell r="C4354" t="str">
            <v>Els</v>
          </cell>
          <cell r="D4354" t="str">
            <v>Innovation Technology</v>
          </cell>
          <cell r="E4354">
            <v>5128</v>
          </cell>
          <cell r="F4354" t="str">
            <v>Support for TFM, CRO, CFO, HR</v>
          </cell>
          <cell r="G4354">
            <v>5196</v>
          </cell>
          <cell r="H4354" t="str">
            <v>Front Derivatives &amp; Market Risk</v>
          </cell>
          <cell r="I4354">
            <v>7602</v>
          </cell>
          <cell r="J4354" t="str">
            <v>EX3</v>
          </cell>
          <cell r="K4354" t="str">
            <v>EX3</v>
          </cell>
          <cell r="L4354" t="str">
            <v>COMP_328</v>
          </cell>
          <cell r="M4354" t="str">
            <v>Project Leader IT Development</v>
          </cell>
          <cell r="N4354" t="str">
            <v>Cadre Col II</v>
          </cell>
          <cell r="O4354" t="str">
            <v/>
          </cell>
          <cell r="P4354">
            <v>69923.813999999998</v>
          </cell>
          <cell r="Q4354">
            <v>883.04999999999984</v>
          </cell>
          <cell r="R4354">
            <v>87.75</v>
          </cell>
          <cell r="S4354">
            <v>0</v>
          </cell>
          <cell r="T4354">
            <v>0</v>
          </cell>
          <cell r="U4354">
            <v>3157.8094999999998</v>
          </cell>
          <cell r="V4354">
            <v>73964.673500000004</v>
          </cell>
          <cell r="W4354">
            <v>92.821025174985451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1.2250000000000001</v>
          </cell>
          <cell r="AE4354" t="str">
            <v>Job Level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 t="str">
            <v>Job Level</v>
          </cell>
          <cell r="AK4354">
            <v>56.15</v>
          </cell>
          <cell r="AL4354">
            <v>0</v>
          </cell>
          <cell r="AM4354">
            <v>0</v>
          </cell>
          <cell r="AN4354" t="str">
            <v>Job Level</v>
          </cell>
          <cell r="AO4354" t="str">
            <v>EX3</v>
          </cell>
          <cell r="AP4354">
            <v>56.948184772950299</v>
          </cell>
          <cell r="AQ4354" t="str">
            <v/>
          </cell>
          <cell r="AR4354">
            <v>0</v>
          </cell>
          <cell r="AS4354">
            <v>1.1499999999999999</v>
          </cell>
          <cell r="AT4354">
            <v>0</v>
          </cell>
          <cell r="AU4354">
            <v>0</v>
          </cell>
          <cell r="AV4354">
            <v>0</v>
          </cell>
          <cell r="AW4354">
            <v>276.63</v>
          </cell>
          <cell r="AX4354">
            <v>0</v>
          </cell>
          <cell r="AY4354">
            <v>276.63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1.2250000000000001</v>
          </cell>
          <cell r="BE4354">
            <v>0</v>
          </cell>
          <cell r="BF4354">
            <v>0</v>
          </cell>
          <cell r="BG4354">
            <v>0</v>
          </cell>
          <cell r="BH4354">
            <v>321.36925320210696</v>
          </cell>
          <cell r="BI4354" t="str">
            <v/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  <cell r="BN4354">
            <v>0</v>
          </cell>
          <cell r="BO4354">
            <v>0</v>
          </cell>
          <cell r="BP4354">
            <v>0</v>
          </cell>
        </row>
        <row r="4355">
          <cell r="A4355">
            <v>37635</v>
          </cell>
          <cell r="B4355" t="str">
            <v>Dessy</v>
          </cell>
          <cell r="C4355" t="str">
            <v>David</v>
          </cell>
          <cell r="D4355" t="str">
            <v>RCB-PCB Risk Management</v>
          </cell>
          <cell r="E4355">
            <v>10980</v>
          </cell>
          <cell r="F4355" t="str">
            <v>RM Mass Processes</v>
          </cell>
          <cell r="G4355">
            <v>5606</v>
          </cell>
          <cell r="H4355" t="str">
            <v>RM Mass Processes</v>
          </cell>
          <cell r="I4355">
            <v>5606</v>
          </cell>
          <cell r="J4355" t="str">
            <v>EX3</v>
          </cell>
          <cell r="K4355" t="str">
            <v>EX3</v>
          </cell>
          <cell r="L4355" t="str">
            <v>COMP_81</v>
          </cell>
          <cell r="M4355" t="str">
            <v>Expert Risk Management</v>
          </cell>
          <cell r="N4355" t="str">
            <v>Cadre Col II</v>
          </cell>
          <cell r="O4355" t="str">
            <v/>
          </cell>
          <cell r="P4355">
            <v>68747.956800000014</v>
          </cell>
          <cell r="Q4355">
            <v>882.94560000000001</v>
          </cell>
          <cell r="R4355">
            <v>86.28</v>
          </cell>
          <cell r="S4355">
            <v>0</v>
          </cell>
          <cell r="T4355">
            <v>0</v>
          </cell>
          <cell r="U4355">
            <v>3157.7772</v>
          </cell>
          <cell r="V4355">
            <v>72788.679600000018</v>
          </cell>
          <cell r="W4355">
            <v>91.351184358223733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1.1499999999999999</v>
          </cell>
          <cell r="AE4355" t="str">
            <v>Job Level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 t="str">
            <v>Job Level</v>
          </cell>
          <cell r="AK4355">
            <v>58.66</v>
          </cell>
          <cell r="AL4355">
            <v>0</v>
          </cell>
          <cell r="AM4355">
            <v>0</v>
          </cell>
          <cell r="AN4355" t="str">
            <v>Job Level</v>
          </cell>
          <cell r="AO4355" t="str">
            <v>EX3</v>
          </cell>
          <cell r="AP4355">
            <v>57.402401212441873</v>
          </cell>
          <cell r="AQ4355">
            <v>0</v>
          </cell>
          <cell r="AR4355">
            <v>0</v>
          </cell>
          <cell r="AS4355">
            <v>0.95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1.1499999999999999</v>
          </cell>
          <cell r="BE4355">
            <v>0</v>
          </cell>
          <cell r="BF4355">
            <v>0</v>
          </cell>
          <cell r="BG4355">
            <v>0</v>
          </cell>
          <cell r="BH4355">
            <v>319.50043831873734</v>
          </cell>
          <cell r="BI4355">
            <v>29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  <cell r="BN4355">
            <v>0</v>
          </cell>
          <cell r="BO4355">
            <v>0</v>
          </cell>
          <cell r="BP4355">
            <v>0</v>
          </cell>
        </row>
        <row r="4356">
          <cell r="A4356">
            <v>37663</v>
          </cell>
          <cell r="B4356" t="str">
            <v>Strubbe</v>
          </cell>
          <cell r="C4356" t="str">
            <v>Wouter</v>
          </cell>
          <cell r="D4356" t="str">
            <v>Specialised Finance</v>
          </cell>
          <cell r="E4356">
            <v>5403</v>
          </cell>
          <cell r="F4356" t="str">
            <v>Real Estate &amp; Infrastructure Fin</v>
          </cell>
          <cell r="G4356">
            <v>9035</v>
          </cell>
          <cell r="H4356" t="str">
            <v>Commercial Advisors -  Finance &amp; PPP</v>
          </cell>
          <cell r="I4356">
            <v>8419</v>
          </cell>
          <cell r="J4356" t="str">
            <v>EX4</v>
          </cell>
          <cell r="K4356" t="str">
            <v>EX4</v>
          </cell>
          <cell r="L4356" t="str">
            <v>COMP_180</v>
          </cell>
          <cell r="M4356" t="str">
            <v>Principal Advisor Real Estate Banking</v>
          </cell>
          <cell r="N4356" t="str">
            <v>Cadre Col II</v>
          </cell>
          <cell r="O4356" t="str">
            <v xml:space="preserve">Warrants / </v>
          </cell>
          <cell r="P4356">
            <v>78940.737600000008</v>
          </cell>
          <cell r="Q4356">
            <v>882.94560000000001</v>
          </cell>
          <cell r="R4356">
            <v>83.37</v>
          </cell>
          <cell r="S4356">
            <v>0</v>
          </cell>
          <cell r="T4356">
            <v>0</v>
          </cell>
          <cell r="U4356">
            <v>4501.8447999999999</v>
          </cell>
          <cell r="V4356">
            <v>84325.52800000002</v>
          </cell>
          <cell r="W4356">
            <v>89.056924005229988</v>
          </cell>
          <cell r="X4356">
            <v>1105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1.25</v>
          </cell>
          <cell r="AE4356" t="str">
            <v>Job Level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 t="str">
            <v>Above Job level</v>
          </cell>
          <cell r="AK4356">
            <v>100.64</v>
          </cell>
          <cell r="AL4356">
            <v>0</v>
          </cell>
          <cell r="AM4356">
            <v>0</v>
          </cell>
          <cell r="AN4356" t="str">
            <v>Job Level</v>
          </cell>
          <cell r="AO4356" t="str">
            <v>EX4</v>
          </cell>
          <cell r="AP4356">
            <v>67.799966856097853</v>
          </cell>
          <cell r="AQ4356">
            <v>0</v>
          </cell>
          <cell r="AR4356">
            <v>0</v>
          </cell>
          <cell r="AS4356">
            <v>1.2749999999999999</v>
          </cell>
          <cell r="AT4356">
            <v>0</v>
          </cell>
          <cell r="AU4356">
            <v>0</v>
          </cell>
          <cell r="AV4356">
            <v>0</v>
          </cell>
          <cell r="AW4356">
            <v>730.07</v>
          </cell>
          <cell r="AX4356">
            <v>0</v>
          </cell>
          <cell r="AY4356">
            <v>730.07</v>
          </cell>
          <cell r="AZ4356">
            <v>731</v>
          </cell>
          <cell r="BA4356">
            <v>5358.1615933126604</v>
          </cell>
          <cell r="BB4356">
            <v>6944.5</v>
          </cell>
          <cell r="BC4356">
            <v>0</v>
          </cell>
          <cell r="BD4356">
            <v>1.25</v>
          </cell>
          <cell r="BE4356">
            <v>0</v>
          </cell>
          <cell r="BF4356">
            <v>0</v>
          </cell>
          <cell r="BG4356">
            <v>0</v>
          </cell>
          <cell r="BH4356">
            <v>569.53340002649998</v>
          </cell>
          <cell r="BI4356">
            <v>0</v>
          </cell>
          <cell r="BJ4356">
            <v>0</v>
          </cell>
          <cell r="BK4356">
            <v>0</v>
          </cell>
          <cell r="BL4356">
            <v>0</v>
          </cell>
          <cell r="BM4356">
            <v>5534.8272970370026</v>
          </cell>
          <cell r="BN4356">
            <v>740</v>
          </cell>
          <cell r="BO4356">
            <v>5534.8272970370026</v>
          </cell>
          <cell r="BP4356">
            <v>7030</v>
          </cell>
        </row>
        <row r="4357">
          <cell r="A4357">
            <v>37666</v>
          </cell>
          <cell r="B4357" t="str">
            <v>Aerts</v>
          </cell>
          <cell r="C4357" t="str">
            <v>Tony</v>
          </cell>
          <cell r="D4357" t="str">
            <v>Direction Réseau d'Agences - Directeur</v>
          </cell>
          <cell r="E4357">
            <v>5695</v>
          </cell>
          <cell r="F4357" t="str">
            <v>Réseau d'agences</v>
          </cell>
          <cell r="G4357">
            <v>6398</v>
          </cell>
          <cell r="H4357" t="str">
            <v>Belfius Turnhout-Gasthuisstraat-Fct Rég.</v>
          </cell>
          <cell r="I4357">
            <v>9862</v>
          </cell>
          <cell r="J4357" t="str">
            <v>EX1</v>
          </cell>
          <cell r="K4357" t="str">
            <v>IX1</v>
          </cell>
          <cell r="L4357" t="str">
            <v>COMP_1153</v>
          </cell>
          <cell r="M4357" t="str">
            <v>Spécialiste Crédits et Assurances</v>
          </cell>
          <cell r="N4357" t="str">
            <v>Cadre Col II</v>
          </cell>
          <cell r="O4357" t="str">
            <v/>
          </cell>
          <cell r="P4357">
            <v>44525.207999999991</v>
          </cell>
          <cell r="Q4357">
            <v>882.94560000000001</v>
          </cell>
          <cell r="R4357">
            <v>78.05</v>
          </cell>
          <cell r="S4357">
            <v>0</v>
          </cell>
          <cell r="T4357">
            <v>50.258800000000001</v>
          </cell>
          <cell r="U4357">
            <v>1808.0247999999999</v>
          </cell>
          <cell r="V4357">
            <v>47266.437199999993</v>
          </cell>
          <cell r="W4357">
            <v>82.855209198798136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1.075</v>
          </cell>
          <cell r="AE4357" t="str">
            <v>Job Level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 t="str">
            <v>Job Level</v>
          </cell>
          <cell r="AK4357">
            <v>0</v>
          </cell>
          <cell r="AL4357">
            <v>0</v>
          </cell>
          <cell r="AM4357">
            <v>0</v>
          </cell>
          <cell r="AN4357" t="str">
            <v>Job Level</v>
          </cell>
          <cell r="AO4357" t="str">
            <v>EX1</v>
          </cell>
          <cell r="AP4357">
            <v>50.102358538074895</v>
          </cell>
          <cell r="AQ4357">
            <v>0</v>
          </cell>
          <cell r="AR4357">
            <v>0</v>
          </cell>
          <cell r="AS4357">
            <v>1.075</v>
          </cell>
          <cell r="AT4357">
            <v>0</v>
          </cell>
          <cell r="AU4357">
            <v>0</v>
          </cell>
          <cell r="AV4357">
            <v>0</v>
          </cell>
          <cell r="AW4357">
            <v>1782.31</v>
          </cell>
          <cell r="AX4357">
            <v>3511.42</v>
          </cell>
          <cell r="AY4357">
            <v>5293.73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1.075</v>
          </cell>
          <cell r="BE4357">
            <v>0</v>
          </cell>
          <cell r="BF4357">
            <v>0</v>
          </cell>
          <cell r="BG4357">
            <v>0</v>
          </cell>
          <cell r="BH4357">
            <v>1950.36</v>
          </cell>
          <cell r="BI4357">
            <v>0</v>
          </cell>
          <cell r="BJ4357">
            <v>0</v>
          </cell>
          <cell r="BK4357">
            <v>0</v>
          </cell>
          <cell r="BL4357">
            <v>0</v>
          </cell>
          <cell r="BM4357">
            <v>0</v>
          </cell>
          <cell r="BN4357">
            <v>0</v>
          </cell>
          <cell r="BO4357">
            <v>0</v>
          </cell>
          <cell r="BP4357">
            <v>0</v>
          </cell>
        </row>
        <row r="4358">
          <cell r="A4358">
            <v>37683</v>
          </cell>
          <cell r="B4358" t="str">
            <v>Logghe</v>
          </cell>
          <cell r="C4358" t="str">
            <v>Sander</v>
          </cell>
          <cell r="D4358" t="str">
            <v>Direction Réseau d'Agences - Directeur</v>
          </cell>
          <cell r="E4358">
            <v>5695</v>
          </cell>
          <cell r="F4358" t="str">
            <v>Réseau d'agences</v>
          </cell>
          <cell r="G4358">
            <v>6398</v>
          </cell>
          <cell r="H4358" t="str">
            <v>Belfius Veurne - Fct Loc.</v>
          </cell>
          <cell r="I4358">
            <v>9879</v>
          </cell>
          <cell r="J4358" t="str">
            <v>EX2</v>
          </cell>
          <cell r="K4358" t="str">
            <v>IX2</v>
          </cell>
          <cell r="L4358" t="str">
            <v>COMP_1162</v>
          </cell>
          <cell r="M4358" t="str">
            <v>Directeur d'agence Type I</v>
          </cell>
          <cell r="N4358" t="str">
            <v>Cadre Col II</v>
          </cell>
          <cell r="O4358" t="str">
            <v/>
          </cell>
          <cell r="P4358">
            <v>47974.862399999998</v>
          </cell>
          <cell r="Q4358">
            <v>882.94560000000001</v>
          </cell>
          <cell r="R4358">
            <v>71.180000000000007</v>
          </cell>
          <cell r="S4358">
            <v>0</v>
          </cell>
          <cell r="T4358">
            <v>90.181600000000003</v>
          </cell>
          <cell r="U4358">
            <v>2135.2883999999999</v>
          </cell>
          <cell r="V4358">
            <v>51083.277999999998</v>
          </cell>
          <cell r="W4358">
            <v>75.791936571349098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.95</v>
          </cell>
          <cell r="AE4358" t="str">
            <v>Job Level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 t="str">
            <v>Job Level</v>
          </cell>
          <cell r="AK4358">
            <v>56.67</v>
          </cell>
          <cell r="AL4358">
            <v>0</v>
          </cell>
          <cell r="AM4358">
            <v>0</v>
          </cell>
          <cell r="AN4358" t="str">
            <v>Job Level</v>
          </cell>
          <cell r="AO4358" t="str">
            <v>EX2</v>
          </cell>
          <cell r="AP4358">
            <v>59.19070196841767</v>
          </cell>
          <cell r="AQ4358">
            <v>0</v>
          </cell>
          <cell r="AR4358">
            <v>0</v>
          </cell>
          <cell r="AS4358">
            <v>0.77500000000000002</v>
          </cell>
          <cell r="AT4358">
            <v>0</v>
          </cell>
          <cell r="AU4358">
            <v>0</v>
          </cell>
          <cell r="AV4358">
            <v>0</v>
          </cell>
          <cell r="AW4358">
            <v>1989.52</v>
          </cell>
          <cell r="AX4358">
            <v>2854.0699999999997</v>
          </cell>
          <cell r="AY4358">
            <v>4843.59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.95</v>
          </cell>
          <cell r="BE4358">
            <v>0</v>
          </cell>
          <cell r="BF4358">
            <v>0</v>
          </cell>
          <cell r="BG4358">
            <v>0</v>
          </cell>
          <cell r="BH4358">
            <v>2283.0100000000002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1261.2969390341923</v>
          </cell>
          <cell r="BN4358">
            <v>0</v>
          </cell>
          <cell r="BO4358">
            <v>0</v>
          </cell>
          <cell r="BP4358">
            <v>0</v>
          </cell>
        </row>
        <row r="4359">
          <cell r="A4359">
            <v>37820</v>
          </cell>
          <cell r="B4359" t="str">
            <v>Van den Eynde</v>
          </cell>
          <cell r="C4359" t="str">
            <v>Roxanne</v>
          </cell>
          <cell r="D4359" t="str">
            <v>Financial Markets</v>
          </cell>
          <cell r="E4359">
            <v>7746</v>
          </cell>
          <cell r="F4359" t="str">
            <v>Capital Markets Services</v>
          </cell>
          <cell r="G4359">
            <v>9480</v>
          </cell>
          <cell r="H4359" t="str">
            <v>Corporate Sales</v>
          </cell>
          <cell r="I4359">
            <v>4702</v>
          </cell>
          <cell r="J4359" t="str">
            <v>EX2</v>
          </cell>
          <cell r="K4359" t="str">
            <v>EX2</v>
          </cell>
          <cell r="L4359" t="str">
            <v>COMP_233</v>
          </cell>
          <cell r="M4359" t="str">
            <v>Sales</v>
          </cell>
          <cell r="N4359" t="str">
            <v>Cadre Col II</v>
          </cell>
          <cell r="O4359" t="str">
            <v/>
          </cell>
          <cell r="P4359">
            <v>51006.916799999999</v>
          </cell>
          <cell r="Q4359">
            <v>0</v>
          </cell>
          <cell r="R4359">
            <v>75.680000000000007</v>
          </cell>
          <cell r="S4359">
            <v>3480</v>
          </cell>
          <cell r="T4359">
            <v>0</v>
          </cell>
          <cell r="U4359">
            <v>2135.2883999999999</v>
          </cell>
          <cell r="V4359">
            <v>56622.205199999997</v>
          </cell>
          <cell r="W4359">
            <v>84.01151762099841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1</v>
          </cell>
          <cell r="AE4359" t="str">
            <v>Job Level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 t="str">
            <v>Job Level</v>
          </cell>
          <cell r="AK4359">
            <v>47.73</v>
          </cell>
          <cell r="AL4359">
            <v>0</v>
          </cell>
          <cell r="AM4359">
            <v>0</v>
          </cell>
          <cell r="AN4359" t="str">
            <v>Job Level</v>
          </cell>
          <cell r="AO4359" t="str">
            <v>EX2</v>
          </cell>
          <cell r="AP4359">
            <v>48.231185715018455</v>
          </cell>
          <cell r="AQ4359">
            <v>0</v>
          </cell>
          <cell r="AR4359">
            <v>0</v>
          </cell>
          <cell r="AS4359">
            <v>0.85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1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  <cell r="BN4359">
            <v>0</v>
          </cell>
          <cell r="BO4359">
            <v>0</v>
          </cell>
          <cell r="BP4359">
            <v>0</v>
          </cell>
        </row>
        <row r="4360">
          <cell r="A4360">
            <v>37871</v>
          </cell>
          <cell r="B4360" t="str">
            <v>Timmers</v>
          </cell>
          <cell r="C4360" t="str">
            <v>Yvan</v>
          </cell>
          <cell r="D4360" t="str">
            <v>Direction Réseau d'Agences - Directeur</v>
          </cell>
          <cell r="E4360">
            <v>5695</v>
          </cell>
          <cell r="F4360" t="str">
            <v>Réseau d'agences</v>
          </cell>
          <cell r="G4360">
            <v>6398</v>
          </cell>
          <cell r="H4360" t="str">
            <v>Belfius Hamont - Fct Loc.</v>
          </cell>
          <cell r="I4360">
            <v>9474</v>
          </cell>
          <cell r="J4360" t="str">
            <v>EX2</v>
          </cell>
          <cell r="K4360" t="str">
            <v>IX2</v>
          </cell>
          <cell r="L4360" t="str">
            <v>COMP_1162</v>
          </cell>
          <cell r="M4360" t="str">
            <v>Directeur d'agence Type I</v>
          </cell>
          <cell r="N4360" t="str">
            <v>Cadre Col II</v>
          </cell>
          <cell r="O4360" t="str">
            <v/>
          </cell>
          <cell r="P4360">
            <v>48100.4208</v>
          </cell>
          <cell r="Q4360">
            <v>882.94560000000001</v>
          </cell>
          <cell r="R4360">
            <v>71.37</v>
          </cell>
          <cell r="S4360">
            <v>0</v>
          </cell>
          <cell r="T4360">
            <v>49.871199999999995</v>
          </cell>
          <cell r="U4360">
            <v>2135.2883999999999</v>
          </cell>
          <cell r="V4360">
            <v>51168.525999999998</v>
          </cell>
          <cell r="W4360">
            <v>75.922364916607975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.95</v>
          </cell>
          <cell r="AE4360" t="str">
            <v>Job Level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 t="str">
            <v>Job Level</v>
          </cell>
          <cell r="AK4360">
            <v>0</v>
          </cell>
          <cell r="AL4360">
            <v>0</v>
          </cell>
          <cell r="AM4360">
            <v>0</v>
          </cell>
          <cell r="AN4360" t="str">
            <v>Job Level</v>
          </cell>
          <cell r="AO4360" t="str">
            <v>EX2</v>
          </cell>
          <cell r="AP4360">
            <v>59.19070196841767</v>
          </cell>
          <cell r="AQ4360">
            <v>0</v>
          </cell>
          <cell r="AR4360">
            <v>0</v>
          </cell>
          <cell r="AS4360">
            <v>0.9</v>
          </cell>
          <cell r="AT4360">
            <v>0</v>
          </cell>
          <cell r="AU4360">
            <v>0</v>
          </cell>
          <cell r="AV4360">
            <v>0</v>
          </cell>
          <cell r="AW4360">
            <v>3012.85</v>
          </cell>
          <cell r="AX4360">
            <v>3012.85</v>
          </cell>
          <cell r="AY4360">
            <v>6025.7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.95</v>
          </cell>
          <cell r="BE4360">
            <v>0</v>
          </cell>
          <cell r="BF4360">
            <v>0</v>
          </cell>
          <cell r="BG4360">
            <v>0</v>
          </cell>
          <cell r="BH4360">
            <v>3001.19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991.27521739128417</v>
          </cell>
          <cell r="BN4360">
            <v>0</v>
          </cell>
          <cell r="BO4360">
            <v>0</v>
          </cell>
          <cell r="BP4360">
            <v>0</v>
          </cell>
        </row>
        <row r="4361">
          <cell r="A4361">
            <v>37905</v>
          </cell>
          <cell r="B4361" t="str">
            <v>Seghers</v>
          </cell>
          <cell r="C4361" t="str">
            <v>Rianca</v>
          </cell>
          <cell r="D4361" t="str">
            <v>Direction Réseau d'Agences - Directeur</v>
          </cell>
          <cell r="E4361">
            <v>5695</v>
          </cell>
          <cell r="F4361" t="str">
            <v>Réseau d'agences</v>
          </cell>
          <cell r="G4361">
            <v>6398</v>
          </cell>
          <cell r="H4361" t="str">
            <v>Belfius Beveren - Fct. Rég.</v>
          </cell>
          <cell r="I4361">
            <v>10002</v>
          </cell>
          <cell r="J4361" t="str">
            <v>EX1</v>
          </cell>
          <cell r="K4361" t="str">
            <v>IX1</v>
          </cell>
          <cell r="L4361" t="str">
            <v>COMP_1153</v>
          </cell>
          <cell r="M4361" t="str">
            <v>Spécialiste Crédits et Assurances</v>
          </cell>
          <cell r="N4361" t="str">
            <v>Cadre Col II</v>
          </cell>
          <cell r="O4361" t="str">
            <v/>
          </cell>
          <cell r="P4361">
            <v>44498.8992</v>
          </cell>
          <cell r="Q4361">
            <v>882.94560000000001</v>
          </cell>
          <cell r="R4361">
            <v>78</v>
          </cell>
          <cell r="S4361">
            <v>0</v>
          </cell>
          <cell r="T4361">
            <v>89.277200000000008</v>
          </cell>
          <cell r="U4361">
            <v>1808.0247999999999</v>
          </cell>
          <cell r="V4361">
            <v>47279.146799999995</v>
          </cell>
          <cell r="W4361">
            <v>82.873363537046771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1</v>
          </cell>
          <cell r="AE4361" t="str">
            <v>Job Level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 t="str">
            <v>Job Level</v>
          </cell>
          <cell r="AO4361" t="str">
            <v>EX1</v>
          </cell>
          <cell r="AP4361">
            <v>50.102358538074895</v>
          </cell>
          <cell r="AQ4361">
            <v>0</v>
          </cell>
          <cell r="AR4361">
            <v>0</v>
          </cell>
          <cell r="AS4361">
            <v>0.97499999999999998</v>
          </cell>
          <cell r="AT4361">
            <v>0</v>
          </cell>
          <cell r="AU4361">
            <v>0</v>
          </cell>
          <cell r="AV4361">
            <v>0</v>
          </cell>
          <cell r="AW4361">
            <v>1420.83</v>
          </cell>
          <cell r="AX4361">
            <v>1420.83</v>
          </cell>
          <cell r="AY4361">
            <v>2841.66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1</v>
          </cell>
          <cell r="BE4361">
            <v>0</v>
          </cell>
          <cell r="BF4361">
            <v>0</v>
          </cell>
          <cell r="BG4361">
            <v>0</v>
          </cell>
          <cell r="BH4361">
            <v>1777.04</v>
          </cell>
          <cell r="BI4361">
            <v>0</v>
          </cell>
          <cell r="BJ4361">
            <v>0</v>
          </cell>
          <cell r="BK4361">
            <v>0</v>
          </cell>
          <cell r="BL4361">
            <v>0</v>
          </cell>
          <cell r="BM4361">
            <v>1486.9128260869263</v>
          </cell>
          <cell r="BN4361">
            <v>0</v>
          </cell>
          <cell r="BO4361">
            <v>0</v>
          </cell>
          <cell r="BP4361">
            <v>0</v>
          </cell>
        </row>
        <row r="4362">
          <cell r="A4362">
            <v>37906</v>
          </cell>
          <cell r="B4362" t="str">
            <v>Bouckhuyt</v>
          </cell>
          <cell r="C4362" t="str">
            <v>Mattias</v>
          </cell>
          <cell r="D4362" t="str">
            <v>Direction Réseau d'Agences - Directeur</v>
          </cell>
          <cell r="E4362">
            <v>5695</v>
          </cell>
          <cell r="F4362" t="str">
            <v>Réseau d'agences</v>
          </cell>
          <cell r="G4362">
            <v>6398</v>
          </cell>
          <cell r="H4362" t="str">
            <v>Belfius Heule - Région</v>
          </cell>
          <cell r="I4362">
            <v>3445</v>
          </cell>
          <cell r="J4362" t="str">
            <v>EX3</v>
          </cell>
          <cell r="K4362" t="str">
            <v>IX4</v>
          </cell>
          <cell r="L4362" t="str">
            <v>COMP_1150</v>
          </cell>
          <cell r="M4362" t="str">
            <v>Manager régional</v>
          </cell>
          <cell r="N4362" t="str">
            <v>Cadre Col II</v>
          </cell>
          <cell r="O4362" t="str">
            <v xml:space="preserve">Stage band sup / </v>
          </cell>
          <cell r="P4362">
            <v>65415.787200000013</v>
          </cell>
          <cell r="Q4362">
            <v>882.94560000000001</v>
          </cell>
          <cell r="R4362">
            <v>82.06</v>
          </cell>
          <cell r="S4362">
            <v>0</v>
          </cell>
          <cell r="T4362">
            <v>0</v>
          </cell>
          <cell r="U4362">
            <v>3157.7772</v>
          </cell>
          <cell r="V4362">
            <v>69456.510000000009</v>
          </cell>
          <cell r="W4362">
            <v>87.128833184782039</v>
          </cell>
          <cell r="X4362">
            <v>1105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1.1499999999999999</v>
          </cell>
          <cell r="AE4362" t="str">
            <v>Job Level</v>
          </cell>
          <cell r="AF4362" t="str">
            <v>Above Job level</v>
          </cell>
          <cell r="AG4362">
            <v>0</v>
          </cell>
          <cell r="AH4362">
            <v>0</v>
          </cell>
          <cell r="AI4362">
            <v>0</v>
          </cell>
          <cell r="AJ4362" t="str">
            <v>Above Job level</v>
          </cell>
          <cell r="AK4362">
            <v>302.36</v>
          </cell>
          <cell r="AL4362">
            <v>200</v>
          </cell>
          <cell r="AM4362">
            <v>0</v>
          </cell>
          <cell r="AN4362" t="str">
            <v>Above Job level</v>
          </cell>
          <cell r="AO4362" t="str">
            <v>EX4</v>
          </cell>
          <cell r="AP4362">
            <v>329.2991117444235</v>
          </cell>
          <cell r="AQ4362">
            <v>0</v>
          </cell>
          <cell r="AR4362">
            <v>0</v>
          </cell>
          <cell r="AS4362">
            <v>1.2250000000000001</v>
          </cell>
          <cell r="AT4362">
            <v>0</v>
          </cell>
          <cell r="AU4362">
            <v>0</v>
          </cell>
          <cell r="AV4362">
            <v>0</v>
          </cell>
          <cell r="AW4362">
            <v>2845.37</v>
          </cell>
          <cell r="AX4362">
            <v>6606.18</v>
          </cell>
          <cell r="AY4362">
            <v>9451.5499999999993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1.1499999999999999</v>
          </cell>
          <cell r="BE4362">
            <v>0</v>
          </cell>
          <cell r="BF4362">
            <v>0</v>
          </cell>
          <cell r="BG4362">
            <v>0</v>
          </cell>
          <cell r="BH4362">
            <v>2620.77</v>
          </cell>
          <cell r="BI4362">
            <v>0</v>
          </cell>
          <cell r="BJ4362">
            <v>0</v>
          </cell>
          <cell r="BK4362">
            <v>0</v>
          </cell>
          <cell r="BL4362">
            <v>0</v>
          </cell>
          <cell r="BM4362">
            <v>5187.3183898217903</v>
          </cell>
          <cell r="BN4362">
            <v>0</v>
          </cell>
          <cell r="BO4362">
            <v>0</v>
          </cell>
          <cell r="BP4362">
            <v>0</v>
          </cell>
        </row>
        <row r="4363">
          <cell r="A4363">
            <v>37960</v>
          </cell>
          <cell r="B4363" t="str">
            <v>Grossar</v>
          </cell>
          <cell r="C4363" t="str">
            <v>Stephanie</v>
          </cell>
          <cell r="D4363" t="str">
            <v>Innovation Technology</v>
          </cell>
          <cell r="E4363">
            <v>5128</v>
          </cell>
          <cell r="F4363" t="str">
            <v>Distribution, intelligence, Sales Platf.</v>
          </cell>
          <cell r="G4363">
            <v>5160</v>
          </cell>
          <cell r="H4363" t="str">
            <v>Mobile</v>
          </cell>
          <cell r="I4363">
            <v>11708</v>
          </cell>
          <cell r="J4363" t="str">
            <v>EX3</v>
          </cell>
          <cell r="K4363" t="str">
            <v>EX3</v>
          </cell>
          <cell r="L4363" t="str">
            <v>COMP_328</v>
          </cell>
          <cell r="M4363" t="str">
            <v>Project Leader IT Development</v>
          </cell>
          <cell r="N4363" t="str">
            <v>Cadre Col II</v>
          </cell>
          <cell r="O4363" t="str">
            <v/>
          </cell>
          <cell r="P4363">
            <v>64006.387200000012</v>
          </cell>
          <cell r="Q4363">
            <v>882.94560000000001</v>
          </cell>
          <cell r="R4363">
            <v>80.33</v>
          </cell>
          <cell r="S4363">
            <v>0</v>
          </cell>
          <cell r="T4363">
            <v>0</v>
          </cell>
          <cell r="U4363">
            <v>3157.7772</v>
          </cell>
          <cell r="V4363">
            <v>68047.110000000015</v>
          </cell>
          <cell r="W4363">
            <v>85.401232367947188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1.1499999999999999</v>
          </cell>
          <cell r="AE4363" t="str">
            <v>Job Level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 t="str">
            <v>Job Level</v>
          </cell>
          <cell r="AK4363">
            <v>56.15</v>
          </cell>
          <cell r="AL4363">
            <v>0</v>
          </cell>
          <cell r="AM4363">
            <v>0</v>
          </cell>
          <cell r="AN4363" t="str">
            <v>Job Level</v>
          </cell>
          <cell r="AO4363" t="str">
            <v>EX3</v>
          </cell>
          <cell r="AP4363">
            <v>56.948184772950299</v>
          </cell>
          <cell r="AQ4363" t="str">
            <v/>
          </cell>
          <cell r="AR4363">
            <v>0</v>
          </cell>
          <cell r="AS4363">
            <v>1.125</v>
          </cell>
          <cell r="AT4363">
            <v>0</v>
          </cell>
          <cell r="AU4363">
            <v>0</v>
          </cell>
          <cell r="AV4363">
            <v>0</v>
          </cell>
          <cell r="AW4363">
            <v>308.20999999999998</v>
          </cell>
          <cell r="AX4363">
            <v>0</v>
          </cell>
          <cell r="AY4363">
            <v>308.20999999999998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1.1499999999999999</v>
          </cell>
          <cell r="BE4363">
            <v>0</v>
          </cell>
          <cell r="BF4363">
            <v>0</v>
          </cell>
          <cell r="BG4363">
            <v>0</v>
          </cell>
          <cell r="BH4363">
            <v>319.14501428339048</v>
          </cell>
          <cell r="BI4363" t="str">
            <v/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  <cell r="BN4363">
            <v>0</v>
          </cell>
          <cell r="BO4363">
            <v>0</v>
          </cell>
          <cell r="BP4363">
            <v>0</v>
          </cell>
        </row>
        <row r="4364">
          <cell r="A4364">
            <v>37978</v>
          </cell>
          <cell r="B4364" t="str">
            <v>Van Vooren</v>
          </cell>
          <cell r="C4364" t="str">
            <v>Tamara</v>
          </cell>
          <cell r="D4364" t="str">
            <v>Direction Réseau d'Agences - Directeur</v>
          </cell>
          <cell r="E4364">
            <v>5695</v>
          </cell>
          <cell r="F4364" t="str">
            <v>Réseau d'agences</v>
          </cell>
          <cell r="G4364">
            <v>6398</v>
          </cell>
          <cell r="H4364" t="str">
            <v>Belfius Melsele - Fct Loc.</v>
          </cell>
          <cell r="I4364">
            <v>3485</v>
          </cell>
          <cell r="J4364" t="str">
            <v>EX2</v>
          </cell>
          <cell r="K4364" t="str">
            <v>IX2</v>
          </cell>
          <cell r="L4364" t="str">
            <v>COMP_1162</v>
          </cell>
          <cell r="M4364" t="str">
            <v>Directeur d'agence Type I</v>
          </cell>
          <cell r="N4364" t="str">
            <v>Cadre Col II</v>
          </cell>
          <cell r="O4364" t="str">
            <v/>
          </cell>
          <cell r="P4364">
            <v>47745.878399999994</v>
          </cell>
          <cell r="Q4364">
            <v>882.94560000000001</v>
          </cell>
          <cell r="R4364">
            <v>70.84</v>
          </cell>
          <cell r="S4364">
            <v>0</v>
          </cell>
          <cell r="T4364">
            <v>101.03440000000001</v>
          </cell>
          <cell r="U4364">
            <v>2135.2883999999999</v>
          </cell>
          <cell r="V4364">
            <v>50865.146799999988</v>
          </cell>
          <cell r="W4364">
            <v>75.46802195416306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1.1000000000000001</v>
          </cell>
          <cell r="AE4364" t="str">
            <v>Job Level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 t="str">
            <v>Job Level</v>
          </cell>
          <cell r="AK4364">
            <v>0</v>
          </cell>
          <cell r="AL4364">
            <v>0</v>
          </cell>
          <cell r="AM4364">
            <v>0</v>
          </cell>
          <cell r="AN4364" t="str">
            <v>Job Level</v>
          </cell>
          <cell r="AO4364" t="str">
            <v>EX2</v>
          </cell>
          <cell r="AP4364">
            <v>59.19070196841767</v>
          </cell>
          <cell r="AQ4364">
            <v>0</v>
          </cell>
          <cell r="AR4364">
            <v>0</v>
          </cell>
          <cell r="AS4364">
            <v>0.9</v>
          </cell>
          <cell r="AT4364">
            <v>0</v>
          </cell>
          <cell r="AU4364">
            <v>0</v>
          </cell>
          <cell r="AV4364">
            <v>0</v>
          </cell>
          <cell r="AW4364">
            <v>1776.04</v>
          </cell>
          <cell r="AX4364">
            <v>1776.04</v>
          </cell>
          <cell r="AY4364">
            <v>3552.08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1.1000000000000001</v>
          </cell>
          <cell r="BE4364">
            <v>0</v>
          </cell>
          <cell r="BF4364">
            <v>0</v>
          </cell>
          <cell r="BG4364">
            <v>0</v>
          </cell>
          <cell r="BH4364">
            <v>2221.31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1486.9128260869263</v>
          </cell>
          <cell r="BN4364">
            <v>0</v>
          </cell>
          <cell r="BO4364">
            <v>0</v>
          </cell>
          <cell r="BP4364">
            <v>0</v>
          </cell>
        </row>
        <row r="4365">
          <cell r="A4365">
            <v>38081</v>
          </cell>
          <cell r="B4365" t="str">
            <v>Bex</v>
          </cell>
          <cell r="C4365" t="str">
            <v>Erwin</v>
          </cell>
          <cell r="D4365" t="str">
            <v>Innovation Technology</v>
          </cell>
          <cell r="E4365">
            <v>5128</v>
          </cell>
          <cell r="F4365" t="str">
            <v>Support for TFM, CRO, CFO, HR</v>
          </cell>
          <cell r="G4365">
            <v>5196</v>
          </cell>
          <cell r="H4365" t="str">
            <v>Front Office &amp; Integration</v>
          </cell>
          <cell r="I4365">
            <v>5150</v>
          </cell>
          <cell r="J4365" t="str">
            <v>EX4</v>
          </cell>
          <cell r="K4365" t="str">
            <v>EX4</v>
          </cell>
          <cell r="L4365" t="str">
            <v>COMP_581</v>
          </cell>
          <cell r="M4365" t="str">
            <v>Team Manager IT Development</v>
          </cell>
          <cell r="N4365" t="str">
            <v>Cadre Col II</v>
          </cell>
          <cell r="O4365" t="str">
            <v/>
          </cell>
          <cell r="P4365">
            <v>85473.950400000016</v>
          </cell>
          <cell r="Q4365">
            <v>882.94560000000001</v>
          </cell>
          <cell r="R4365">
            <v>90.27</v>
          </cell>
          <cell r="S4365">
            <v>0</v>
          </cell>
          <cell r="T4365">
            <v>0</v>
          </cell>
          <cell r="U4365">
            <v>4501.8447999999999</v>
          </cell>
          <cell r="V4365">
            <v>90858.740800000029</v>
          </cell>
          <cell r="W4365">
            <v>95.956937682571422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1.2250000000000001</v>
          </cell>
          <cell r="AE4365" t="str">
            <v>Job Level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 t="str">
            <v>Job Level</v>
          </cell>
          <cell r="AK4365">
            <v>66.72</v>
          </cell>
          <cell r="AL4365">
            <v>0</v>
          </cell>
          <cell r="AM4365">
            <v>0</v>
          </cell>
          <cell r="AN4365" t="str">
            <v>Job Level</v>
          </cell>
          <cell r="AO4365" t="str">
            <v>EX4</v>
          </cell>
          <cell r="AP4365">
            <v>67.666024235741133</v>
          </cell>
          <cell r="AQ4365" t="str">
            <v/>
          </cell>
          <cell r="AR4365">
            <v>0</v>
          </cell>
          <cell r="AS4365">
            <v>1.2250000000000001</v>
          </cell>
          <cell r="AT4365">
            <v>0</v>
          </cell>
          <cell r="AU4365">
            <v>0</v>
          </cell>
          <cell r="AV4365">
            <v>0</v>
          </cell>
          <cell r="AW4365">
            <v>565.15</v>
          </cell>
          <cell r="AX4365">
            <v>0</v>
          </cell>
          <cell r="AY4365">
            <v>565.15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1.2250000000000001</v>
          </cell>
          <cell r="BE4365">
            <v>0</v>
          </cell>
          <cell r="BF4365">
            <v>0</v>
          </cell>
          <cell r="BG4365">
            <v>0</v>
          </cell>
          <cell r="BH4365">
            <v>521.61696766142609</v>
          </cell>
          <cell r="BI4365" t="str">
            <v/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  <cell r="BN4365">
            <v>0</v>
          </cell>
          <cell r="BO4365">
            <v>0</v>
          </cell>
          <cell r="BP4365">
            <v>0</v>
          </cell>
        </row>
        <row r="4366">
          <cell r="A4366">
            <v>38084</v>
          </cell>
          <cell r="B4366" t="str">
            <v>De Wandel</v>
          </cell>
          <cell r="C4366" t="str">
            <v>Christian</v>
          </cell>
          <cell r="D4366" t="str">
            <v>Direction Réseau d'Agences - Directeur</v>
          </cell>
          <cell r="E4366">
            <v>5695</v>
          </cell>
          <cell r="F4366" t="str">
            <v>Directeur Adjoint</v>
          </cell>
          <cell r="G4366">
            <v>12343</v>
          </cell>
          <cell r="H4366" t="str">
            <v>Private Banking Experts KN</v>
          </cell>
          <cell r="I4366">
            <v>12345</v>
          </cell>
          <cell r="J4366" t="str">
            <v>EX4</v>
          </cell>
          <cell r="K4366" t="str">
            <v>EX4</v>
          </cell>
          <cell r="L4366" t="str">
            <v>COMP_1232</v>
          </cell>
          <cell r="M4366" t="str">
            <v>Principal Private Banking Expert</v>
          </cell>
          <cell r="N4366" t="str">
            <v>Cadre Col II</v>
          </cell>
          <cell r="O4366" t="str">
            <v xml:space="preserve">Warrants / </v>
          </cell>
          <cell r="P4366">
            <v>80356.680000000008</v>
          </cell>
          <cell r="Q4366">
            <v>882.94560000000001</v>
          </cell>
          <cell r="R4366">
            <v>84.86</v>
          </cell>
          <cell r="S4366">
            <v>5523.3</v>
          </cell>
          <cell r="T4366">
            <v>0</v>
          </cell>
          <cell r="U4366">
            <v>4501.8447999999999</v>
          </cell>
          <cell r="V4366">
            <v>91264.770400000023</v>
          </cell>
          <cell r="W4366">
            <v>96.37939765734474</v>
          </cell>
          <cell r="X4366">
            <v>1105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1.0249999999999999</v>
          </cell>
          <cell r="AE4366" t="str">
            <v>Job Level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 t="str">
            <v>Job Level</v>
          </cell>
          <cell r="AK4366">
            <v>69.7</v>
          </cell>
          <cell r="AL4366">
            <v>0</v>
          </cell>
          <cell r="AM4366">
            <v>0</v>
          </cell>
          <cell r="AN4366" t="str">
            <v>Job Level</v>
          </cell>
          <cell r="AO4366" t="str">
            <v>EX4</v>
          </cell>
          <cell r="AP4366">
            <v>68.64080318116703</v>
          </cell>
          <cell r="AQ4366">
            <v>0</v>
          </cell>
          <cell r="AR4366">
            <v>0</v>
          </cell>
          <cell r="AS4366">
            <v>1</v>
          </cell>
          <cell r="AT4366">
            <v>0</v>
          </cell>
          <cell r="AU4366">
            <v>0</v>
          </cell>
          <cell r="AV4366">
            <v>0</v>
          </cell>
          <cell r="AW4366">
            <v>230.68</v>
          </cell>
          <cell r="AX4366">
            <v>0</v>
          </cell>
          <cell r="AY4366">
            <v>230.68</v>
          </cell>
          <cell r="AZ4366">
            <v>500</v>
          </cell>
          <cell r="BA4366">
            <v>3664.9532102001776</v>
          </cell>
          <cell r="BB4366">
            <v>4750</v>
          </cell>
          <cell r="BC4366">
            <v>0</v>
          </cell>
          <cell r="BD4366">
            <v>1.0249999999999999</v>
          </cell>
          <cell r="BE4366">
            <v>0</v>
          </cell>
          <cell r="BF4366">
            <v>0</v>
          </cell>
          <cell r="BG4366">
            <v>0</v>
          </cell>
          <cell r="BH4366">
            <v>192.72815578690233</v>
          </cell>
          <cell r="BI4366">
            <v>0</v>
          </cell>
          <cell r="BJ4366">
            <v>0</v>
          </cell>
          <cell r="BK4366">
            <v>0</v>
          </cell>
          <cell r="BL4366">
            <v>0</v>
          </cell>
          <cell r="BM4366">
            <v>3365.7733563062861</v>
          </cell>
          <cell r="BN4366">
            <v>450</v>
          </cell>
          <cell r="BO4366">
            <v>3365.7733563062861</v>
          </cell>
          <cell r="BP4366">
            <v>4275</v>
          </cell>
        </row>
        <row r="4367">
          <cell r="A4367">
            <v>38088</v>
          </cell>
          <cell r="B4367" t="str">
            <v>Verheyden</v>
          </cell>
          <cell r="C4367" t="str">
            <v>Bart</v>
          </cell>
          <cell r="D4367" t="str">
            <v>Direction Réseau d'Agences - Directeur</v>
          </cell>
          <cell r="E4367">
            <v>5695</v>
          </cell>
          <cell r="F4367" t="str">
            <v>Réseau d'agences</v>
          </cell>
          <cell r="G4367">
            <v>6398</v>
          </cell>
          <cell r="H4367" t="str">
            <v>Belfius Rotselaar - Fct Loc.</v>
          </cell>
          <cell r="I4367">
            <v>9859</v>
          </cell>
          <cell r="J4367" t="str">
            <v>EX3</v>
          </cell>
          <cell r="K4367" t="str">
            <v>IX3</v>
          </cell>
          <cell r="L4367" t="str">
            <v>COMP_1163</v>
          </cell>
          <cell r="M4367" t="str">
            <v>Directeur d'agence Type II</v>
          </cell>
          <cell r="N4367" t="str">
            <v>Cadre Col II</v>
          </cell>
          <cell r="O4367" t="str">
            <v/>
          </cell>
          <cell r="P4367">
            <v>65656.185599999997</v>
          </cell>
          <cell r="Q4367">
            <v>882.94560000000001</v>
          </cell>
          <cell r="R4367">
            <v>82.4</v>
          </cell>
          <cell r="S4367">
            <v>0</v>
          </cell>
          <cell r="T4367">
            <v>58.269199999999998</v>
          </cell>
          <cell r="U4367">
            <v>3157.7772</v>
          </cell>
          <cell r="V4367">
            <v>69755.177599999995</v>
          </cell>
          <cell r="W4367">
            <v>87.544327799633848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1.4</v>
          </cell>
          <cell r="AE4367" t="str">
            <v>Above Job level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 t="str">
            <v>Above Job level</v>
          </cell>
          <cell r="AK4367">
            <v>100.57000000000005</v>
          </cell>
          <cell r="AL4367">
            <v>500</v>
          </cell>
          <cell r="AM4367">
            <v>0</v>
          </cell>
          <cell r="AN4367" t="str">
            <v>Above Job level</v>
          </cell>
          <cell r="AO4367" t="str">
            <v>EX3</v>
          </cell>
          <cell r="AP4367">
            <v>105.04019465081728</v>
          </cell>
          <cell r="AQ4367">
            <v>0</v>
          </cell>
          <cell r="AR4367">
            <v>0</v>
          </cell>
          <cell r="AS4367">
            <v>1.325</v>
          </cell>
          <cell r="AT4367">
            <v>0</v>
          </cell>
          <cell r="AU4367">
            <v>0</v>
          </cell>
          <cell r="AV4367">
            <v>0</v>
          </cell>
          <cell r="AW4367">
            <v>2167.08</v>
          </cell>
          <cell r="AX4367">
            <v>6489.85</v>
          </cell>
          <cell r="AY4367">
            <v>8656.93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1.4</v>
          </cell>
          <cell r="BE4367">
            <v>0</v>
          </cell>
          <cell r="BF4367">
            <v>0</v>
          </cell>
          <cell r="BG4367">
            <v>0</v>
          </cell>
          <cell r="BH4367">
            <v>2231.4</v>
          </cell>
          <cell r="BI4367">
            <v>0</v>
          </cell>
          <cell r="BJ4367">
            <v>0</v>
          </cell>
          <cell r="BK4367">
            <v>0</v>
          </cell>
          <cell r="BL4367">
            <v>0</v>
          </cell>
          <cell r="BM4367">
            <v>2478.1880434782106</v>
          </cell>
          <cell r="BN4367">
            <v>0</v>
          </cell>
          <cell r="BO4367">
            <v>0</v>
          </cell>
          <cell r="BP4367">
            <v>0</v>
          </cell>
        </row>
        <row r="4368">
          <cell r="A4368">
            <v>38092</v>
          </cell>
          <cell r="B4368" t="str">
            <v>Massy</v>
          </cell>
          <cell r="C4368" t="str">
            <v>Lies</v>
          </cell>
          <cell r="D4368" t="str">
            <v>Chief Markets &amp; Technical Officer BB</v>
          </cell>
          <cell r="E4368">
            <v>5252</v>
          </cell>
          <cell r="F4368" t="str">
            <v>Individuals Segments</v>
          </cell>
          <cell r="G4368">
            <v>12302</v>
          </cell>
          <cell r="H4368">
            <v>0</v>
          </cell>
          <cell r="I4368">
            <v>0</v>
          </cell>
          <cell r="J4368" t="str">
            <v>EX1</v>
          </cell>
          <cell r="K4368">
            <v>0</v>
          </cell>
          <cell r="L4368">
            <v>0</v>
          </cell>
          <cell r="M4368">
            <v>0</v>
          </cell>
          <cell r="N4368" t="str">
            <v>Cadre Col II</v>
          </cell>
          <cell r="O4368" t="str">
            <v xml:space="preserve">Out 2017 / 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1</v>
          </cell>
          <cell r="AE4368" t="str">
            <v>Job Level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 t="str">
            <v>Job Level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1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1</v>
          </cell>
          <cell r="BE4368">
            <v>0</v>
          </cell>
          <cell r="BF4368">
            <v>0</v>
          </cell>
          <cell r="BG4368">
            <v>0</v>
          </cell>
          <cell r="BH4368">
            <v>19.750323042160705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  <cell r="BN4368">
            <v>0</v>
          </cell>
          <cell r="BO4368">
            <v>0</v>
          </cell>
          <cell r="BP4368">
            <v>0</v>
          </cell>
        </row>
        <row r="4369">
          <cell r="A4369">
            <v>38098</v>
          </cell>
          <cell r="B4369" t="str">
            <v>Deroy</v>
          </cell>
          <cell r="C4369" t="str">
            <v>Jimmy</v>
          </cell>
          <cell r="D4369" t="str">
            <v>Customer Loan Services</v>
          </cell>
          <cell r="E4369">
            <v>5560</v>
          </cell>
          <cell r="F4369" t="str">
            <v>Business &amp; Corporate loans</v>
          </cell>
          <cell r="G4369">
            <v>11035</v>
          </cell>
          <cell r="H4369" t="str">
            <v>Business Coordinator PWB</v>
          </cell>
          <cell r="I4369">
            <v>8507</v>
          </cell>
          <cell r="J4369" t="str">
            <v>EX3</v>
          </cell>
          <cell r="K4369" t="str">
            <v>EX4</v>
          </cell>
          <cell r="L4369" t="str">
            <v>COMP_1464</v>
          </cell>
          <cell r="M4369" t="str">
            <v>Business Coördinator Dedicated</v>
          </cell>
          <cell r="N4369" t="str">
            <v>Cadre Col II</v>
          </cell>
          <cell r="O4369" t="str">
            <v xml:space="preserve">Stage band sup / </v>
          </cell>
          <cell r="P4369">
            <v>60859.075200000007</v>
          </cell>
          <cell r="Q4369">
            <v>882.94560000000001</v>
          </cell>
          <cell r="R4369">
            <v>76.38</v>
          </cell>
          <cell r="S4369">
            <v>0</v>
          </cell>
          <cell r="T4369">
            <v>0</v>
          </cell>
          <cell r="U4369">
            <v>3157.7772</v>
          </cell>
          <cell r="V4369">
            <v>64899.798000000003</v>
          </cell>
          <cell r="W4369">
            <v>81.451230649656665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1.175</v>
          </cell>
          <cell r="AE4369" t="str">
            <v>Job Level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 t="str">
            <v>Job Level</v>
          </cell>
          <cell r="AK4369">
            <v>56.15</v>
          </cell>
          <cell r="AL4369">
            <v>0</v>
          </cell>
          <cell r="AM4369">
            <v>0</v>
          </cell>
          <cell r="AN4369" t="str">
            <v>Job Level</v>
          </cell>
          <cell r="AO4369" t="str">
            <v>EX4</v>
          </cell>
          <cell r="AP4369">
            <v>594.40000000000055</v>
          </cell>
          <cell r="AQ4369">
            <v>0</v>
          </cell>
          <cell r="AR4369">
            <v>0</v>
          </cell>
          <cell r="AS4369">
            <v>1.165</v>
          </cell>
          <cell r="AT4369">
            <v>0</v>
          </cell>
          <cell r="AU4369">
            <v>0</v>
          </cell>
          <cell r="AV4369">
            <v>0</v>
          </cell>
          <cell r="AW4369">
            <v>439.23</v>
          </cell>
          <cell r="AX4369">
            <v>0</v>
          </cell>
          <cell r="AY4369">
            <v>439.23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1.175</v>
          </cell>
          <cell r="BE4369">
            <v>0</v>
          </cell>
          <cell r="BF4369">
            <v>0</v>
          </cell>
          <cell r="BG4369">
            <v>0</v>
          </cell>
          <cell r="BH4369">
            <v>423.47633198256426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  <cell r="BN4369">
            <v>0</v>
          </cell>
          <cell r="BO4369">
            <v>0</v>
          </cell>
          <cell r="BP4369">
            <v>0</v>
          </cell>
        </row>
        <row r="4370">
          <cell r="A4370">
            <v>38101</v>
          </cell>
          <cell r="B4370" t="str">
            <v>De Paep</v>
          </cell>
          <cell r="C4370" t="str">
            <v>Harmen</v>
          </cell>
          <cell r="D4370" t="str">
            <v>Innovation Technology</v>
          </cell>
          <cell r="E4370">
            <v>5128</v>
          </cell>
          <cell r="F4370" t="str">
            <v>Support for TFM, CRO, CFO, HR</v>
          </cell>
          <cell r="G4370">
            <v>5196</v>
          </cell>
          <cell r="H4370" t="str">
            <v>Front Derivatives &amp; Market Risk</v>
          </cell>
          <cell r="I4370">
            <v>7602</v>
          </cell>
          <cell r="J4370" t="str">
            <v>EX2</v>
          </cell>
          <cell r="K4370" t="str">
            <v>EX2</v>
          </cell>
          <cell r="L4370" t="str">
            <v>COMP_327</v>
          </cell>
          <cell r="M4370" t="str">
            <v>Functional Analyst</v>
          </cell>
          <cell r="N4370" t="str">
            <v>Cadre Col II</v>
          </cell>
          <cell r="O4370" t="str">
            <v/>
          </cell>
          <cell r="P4370">
            <v>60426.024000000012</v>
          </cell>
          <cell r="Q4370">
            <v>882.94560000000001</v>
          </cell>
          <cell r="R4370">
            <v>89.72</v>
          </cell>
          <cell r="S4370">
            <v>0</v>
          </cell>
          <cell r="T4370">
            <v>0</v>
          </cell>
          <cell r="U4370">
            <v>2135.2883999999999</v>
          </cell>
          <cell r="V4370">
            <v>63444.258000000009</v>
          </cell>
          <cell r="W4370">
            <v>94.201445849887449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1.625</v>
          </cell>
          <cell r="AE4370" t="str">
            <v xml:space="preserve">Exceptional 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 t="str">
            <v xml:space="preserve">Exceptional </v>
          </cell>
          <cell r="AK4370">
            <v>94.919999999999987</v>
          </cell>
          <cell r="AL4370">
            <v>155</v>
          </cell>
          <cell r="AM4370">
            <v>0</v>
          </cell>
          <cell r="AN4370" t="str">
            <v xml:space="preserve">Exceptional </v>
          </cell>
          <cell r="AO4370" t="str">
            <v>EX2</v>
          </cell>
          <cell r="AP4370">
            <v>96.271804628986501</v>
          </cell>
          <cell r="AQ4370" t="str">
            <v/>
          </cell>
          <cell r="AR4370">
            <v>0</v>
          </cell>
          <cell r="AS4370">
            <v>1.5249999999999999</v>
          </cell>
          <cell r="AT4370">
            <v>0</v>
          </cell>
          <cell r="AU4370">
            <v>0</v>
          </cell>
          <cell r="AV4370">
            <v>0</v>
          </cell>
          <cell r="AW4370">
            <v>1096.28</v>
          </cell>
          <cell r="AX4370">
            <v>1000</v>
          </cell>
          <cell r="AY4370">
            <v>2096.2799999999997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1.625</v>
          </cell>
          <cell r="BE4370">
            <v>0</v>
          </cell>
          <cell r="BF4370">
            <v>0</v>
          </cell>
          <cell r="BG4370">
            <v>0</v>
          </cell>
          <cell r="BH4370">
            <v>1323.9001762454202</v>
          </cell>
          <cell r="BI4370" t="str">
            <v/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  <cell r="BN4370">
            <v>0</v>
          </cell>
          <cell r="BO4370">
            <v>0</v>
          </cell>
          <cell r="BP4370">
            <v>0</v>
          </cell>
        </row>
        <row r="4371">
          <cell r="A4371">
            <v>38168</v>
          </cell>
          <cell r="B4371" t="str">
            <v>Beernaert</v>
          </cell>
          <cell r="C4371" t="str">
            <v>Johan</v>
          </cell>
          <cell r="D4371" t="str">
            <v>Specialised Finance</v>
          </cell>
          <cell r="E4371">
            <v>5403</v>
          </cell>
          <cell r="F4371" t="str">
            <v>Project Management &amp; Support</v>
          </cell>
          <cell r="G4371">
            <v>5055</v>
          </cell>
          <cell r="H4371" t="str">
            <v>Projectmanagers</v>
          </cell>
          <cell r="I4371">
            <v>8420</v>
          </cell>
          <cell r="J4371" t="str">
            <v>EX2</v>
          </cell>
          <cell r="K4371" t="str">
            <v>EX3</v>
          </cell>
          <cell r="L4371" t="str">
            <v>COMP_503</v>
          </cell>
          <cell r="M4371" t="str">
            <v>Responsable Projets DREB-Technical Team</v>
          </cell>
          <cell r="N4371" t="str">
            <v>Cadre Col II</v>
          </cell>
          <cell r="O4371" t="str">
            <v xml:space="preserve">Stage band sup / Warrants / </v>
          </cell>
          <cell r="P4371">
            <v>59032.353600000009</v>
          </cell>
          <cell r="Q4371">
            <v>882.94560000000001</v>
          </cell>
          <cell r="R4371">
            <v>87.65</v>
          </cell>
          <cell r="S4371">
            <v>0</v>
          </cell>
          <cell r="T4371">
            <v>0</v>
          </cell>
          <cell r="U4371">
            <v>2135.2883999999999</v>
          </cell>
          <cell r="V4371">
            <v>62050.587600000006</v>
          </cell>
          <cell r="W4371">
            <v>92.131410514182846</v>
          </cell>
          <cell r="X4371">
            <v>1035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1.3</v>
          </cell>
          <cell r="AE4371" t="str">
            <v>Above Job level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 t="str">
            <v>Above Job level</v>
          </cell>
          <cell r="AK4371">
            <v>74.37</v>
          </cell>
          <cell r="AL4371">
            <v>33</v>
          </cell>
          <cell r="AM4371">
            <v>0</v>
          </cell>
          <cell r="AN4371" t="str">
            <v>Above Job level</v>
          </cell>
          <cell r="AO4371" t="str">
            <v>EX2</v>
          </cell>
          <cell r="AP4371">
            <v>244.43677857252806</v>
          </cell>
          <cell r="AQ4371">
            <v>0</v>
          </cell>
          <cell r="AR4371">
            <v>0</v>
          </cell>
          <cell r="AS4371">
            <v>1.3</v>
          </cell>
          <cell r="AT4371">
            <v>0</v>
          </cell>
          <cell r="AU4371">
            <v>0</v>
          </cell>
          <cell r="AV4371">
            <v>0</v>
          </cell>
          <cell r="AW4371">
            <v>653.33000000000004</v>
          </cell>
          <cell r="AX4371">
            <v>332</v>
          </cell>
          <cell r="AY4371">
            <v>985.33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1.3</v>
          </cell>
          <cell r="BE4371">
            <v>0</v>
          </cell>
          <cell r="BF4371">
            <v>0</v>
          </cell>
          <cell r="BG4371">
            <v>0</v>
          </cell>
          <cell r="BH4371">
            <v>488.67538227871995</v>
          </cell>
          <cell r="BI4371">
            <v>0</v>
          </cell>
          <cell r="BJ4371">
            <v>0</v>
          </cell>
          <cell r="BK4371">
            <v>0</v>
          </cell>
          <cell r="BL4371">
            <v>0</v>
          </cell>
          <cell r="BM4371">
            <v>0</v>
          </cell>
          <cell r="BN4371">
            <v>0</v>
          </cell>
          <cell r="BO4371">
            <v>0</v>
          </cell>
          <cell r="BP4371">
            <v>0</v>
          </cell>
        </row>
        <row r="4372">
          <cell r="A4372">
            <v>38173</v>
          </cell>
          <cell r="B4372" t="str">
            <v>Van Steen</v>
          </cell>
          <cell r="C4372" t="str">
            <v>Reno</v>
          </cell>
          <cell r="D4372" t="str">
            <v>Customer Loan Services</v>
          </cell>
          <cell r="E4372">
            <v>5560</v>
          </cell>
          <cell r="F4372" t="str">
            <v>Loan department Center &amp; Coordination PC</v>
          </cell>
          <cell r="G4372">
            <v>7359</v>
          </cell>
          <cell r="H4372" t="str">
            <v>Public &amp; Soc.Banking Non-Local Customers</v>
          </cell>
          <cell r="I4372">
            <v>5800</v>
          </cell>
          <cell r="J4372" t="str">
            <v>EX1</v>
          </cell>
          <cell r="K4372" t="str">
            <v>EX2</v>
          </cell>
          <cell r="L4372" t="str">
            <v>comp_1505</v>
          </cell>
          <cell r="M4372" t="str">
            <v>Principal Credit officer P&amp;S Banking</v>
          </cell>
          <cell r="N4372" t="str">
            <v>Cadre Col II</v>
          </cell>
          <cell r="O4372" t="str">
            <v xml:space="preserve">Stage band sup / </v>
          </cell>
          <cell r="P4372">
            <v>55983.177599999995</v>
          </cell>
          <cell r="Q4372">
            <v>882.94560000000001</v>
          </cell>
          <cell r="R4372">
            <v>98.21</v>
          </cell>
          <cell r="S4372">
            <v>0</v>
          </cell>
          <cell r="T4372">
            <v>0</v>
          </cell>
          <cell r="U4372">
            <v>1808.0247999999999</v>
          </cell>
          <cell r="V4372">
            <v>58674.147999999994</v>
          </cell>
          <cell r="W4372">
            <v>102.9307074395148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1.2749999999999999</v>
          </cell>
          <cell r="AE4372" t="str">
            <v>Above Job level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 t="str">
            <v>Above Job level</v>
          </cell>
          <cell r="AK4372">
            <v>60.26</v>
          </cell>
          <cell r="AL4372">
            <v>0</v>
          </cell>
          <cell r="AM4372">
            <v>0</v>
          </cell>
          <cell r="AN4372" t="str">
            <v>Above Job level</v>
          </cell>
          <cell r="AO4372" t="str">
            <v>EX2</v>
          </cell>
          <cell r="AP4372">
            <v>217.70385347173988</v>
          </cell>
          <cell r="AQ4372">
            <v>0</v>
          </cell>
          <cell r="AR4372">
            <v>0</v>
          </cell>
          <cell r="AS4372">
            <v>1.3</v>
          </cell>
          <cell r="AT4372">
            <v>0</v>
          </cell>
          <cell r="AU4372">
            <v>0</v>
          </cell>
          <cell r="AV4372">
            <v>0</v>
          </cell>
          <cell r="AW4372">
            <v>535.19000000000005</v>
          </cell>
          <cell r="AX4372">
            <v>0</v>
          </cell>
          <cell r="AY4372">
            <v>535.19000000000005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1.2749999999999999</v>
          </cell>
          <cell r="BE4372">
            <v>0</v>
          </cell>
          <cell r="BF4372">
            <v>0</v>
          </cell>
          <cell r="BG4372">
            <v>0</v>
          </cell>
          <cell r="BH4372">
            <v>450.47622434108308</v>
          </cell>
          <cell r="BI4372">
            <v>0</v>
          </cell>
          <cell r="BJ4372">
            <v>0</v>
          </cell>
          <cell r="BK4372">
            <v>0</v>
          </cell>
          <cell r="BL4372">
            <v>0</v>
          </cell>
          <cell r="BM4372">
            <v>0</v>
          </cell>
          <cell r="BN4372">
            <v>0</v>
          </cell>
          <cell r="BO4372">
            <v>0</v>
          </cell>
          <cell r="BP4372">
            <v>0</v>
          </cell>
        </row>
        <row r="4373">
          <cell r="A4373">
            <v>38175</v>
          </cell>
          <cell r="B4373" t="str">
            <v>Van Pevenaeyge</v>
          </cell>
          <cell r="C4373" t="str">
            <v>Kim</v>
          </cell>
          <cell r="D4373" t="str">
            <v>Direction Réseau d'Agences - Directeur</v>
          </cell>
          <cell r="E4373">
            <v>5695</v>
          </cell>
          <cell r="F4373" t="str">
            <v>Réseau d'agences</v>
          </cell>
          <cell r="G4373">
            <v>6398</v>
          </cell>
          <cell r="H4373" t="str">
            <v>Belfius Lebbeke - Fct Loc.</v>
          </cell>
          <cell r="I4373">
            <v>9586</v>
          </cell>
          <cell r="J4373">
            <v>5</v>
          </cell>
          <cell r="K4373">
            <v>0</v>
          </cell>
          <cell r="L4373">
            <v>5000</v>
          </cell>
          <cell r="M4373" t="str">
            <v>Assistant chargé de relations</v>
          </cell>
          <cell r="N4373" t="str">
            <v>Employé Belfius-New</v>
          </cell>
          <cell r="O4373" t="str">
            <v/>
          </cell>
          <cell r="P4373">
            <v>45796.026666666665</v>
          </cell>
          <cell r="Q4373">
            <v>882.83733333333328</v>
          </cell>
          <cell r="R4373">
            <v>0</v>
          </cell>
          <cell r="S4373">
            <v>0</v>
          </cell>
          <cell r="T4373">
            <v>0</v>
          </cell>
          <cell r="U4373">
            <v>645.56933333333325</v>
          </cell>
          <cell r="V4373">
            <v>47324.433333333334</v>
          </cell>
          <cell r="W4373" t="str">
            <v>-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1.05</v>
          </cell>
          <cell r="AE4373" t="str">
            <v>Job Level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 t="str">
            <v>Job Level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.82499999999999996</v>
          </cell>
          <cell r="AT4373">
            <v>0</v>
          </cell>
          <cell r="AU4373">
            <v>0</v>
          </cell>
          <cell r="AV4373">
            <v>0</v>
          </cell>
          <cell r="AW4373">
            <v>383.58</v>
          </cell>
          <cell r="AX4373">
            <v>383.58</v>
          </cell>
          <cell r="AY4373">
            <v>767.16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1.05</v>
          </cell>
          <cell r="BE4373">
            <v>0</v>
          </cell>
          <cell r="BF4373">
            <v>0</v>
          </cell>
          <cell r="BG4373">
            <v>0</v>
          </cell>
          <cell r="BH4373">
            <v>509.83000000000004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  <cell r="BN4373">
            <v>0</v>
          </cell>
          <cell r="BO4373">
            <v>0</v>
          </cell>
          <cell r="BP4373">
            <v>0</v>
          </cell>
        </row>
        <row r="4374">
          <cell r="A4374">
            <v>38197</v>
          </cell>
          <cell r="B4374" t="str">
            <v>Fonder</v>
          </cell>
          <cell r="C4374" t="str">
            <v>Laura</v>
          </cell>
          <cell r="D4374" t="str">
            <v>Customer Loan Services</v>
          </cell>
          <cell r="E4374">
            <v>5560</v>
          </cell>
          <cell r="F4374" t="str">
            <v>Business &amp; Corporate loans</v>
          </cell>
          <cell r="G4374">
            <v>5594</v>
          </cell>
          <cell r="H4374" t="str">
            <v>Analyse Office Liège</v>
          </cell>
          <cell r="I4374">
            <v>8079</v>
          </cell>
          <cell r="J4374" t="str">
            <v>EX2</v>
          </cell>
          <cell r="K4374" t="str">
            <v>EX2</v>
          </cell>
          <cell r="L4374" t="str">
            <v>COMP_873</v>
          </cell>
          <cell r="M4374" t="str">
            <v>Principal Credit Analyst</v>
          </cell>
          <cell r="N4374" t="str">
            <v>Cadre Col II</v>
          </cell>
          <cell r="O4374" t="str">
            <v/>
          </cell>
          <cell r="P4374">
            <v>52188.307199999996</v>
          </cell>
          <cell r="Q4374">
            <v>882.94560000000001</v>
          </cell>
          <cell r="R4374">
            <v>77.5</v>
          </cell>
          <cell r="S4374">
            <v>0</v>
          </cell>
          <cell r="T4374">
            <v>0</v>
          </cell>
          <cell r="U4374">
            <v>2135.2883999999999</v>
          </cell>
          <cell r="V4374">
            <v>55206.541199999992</v>
          </cell>
          <cell r="W4374">
            <v>81.982098530300661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1.175</v>
          </cell>
          <cell r="AE4374" t="str">
            <v>Job Level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 t="str">
            <v>Job Level</v>
          </cell>
          <cell r="AK4374">
            <v>47.46</v>
          </cell>
          <cell r="AL4374">
            <v>0</v>
          </cell>
          <cell r="AM4374">
            <v>0</v>
          </cell>
          <cell r="AN4374" t="str">
            <v>Job Level</v>
          </cell>
          <cell r="AO4374" t="str">
            <v>EX2</v>
          </cell>
          <cell r="AP4374">
            <v>48.135902314493251</v>
          </cell>
          <cell r="AQ4374">
            <v>0</v>
          </cell>
          <cell r="AR4374">
            <v>0</v>
          </cell>
          <cell r="AS4374">
            <v>1.1499999999999999</v>
          </cell>
          <cell r="AT4374">
            <v>0</v>
          </cell>
          <cell r="AU4374">
            <v>0</v>
          </cell>
          <cell r="AV4374">
            <v>0</v>
          </cell>
          <cell r="AW4374">
            <v>292.27999999999997</v>
          </cell>
          <cell r="AX4374">
            <v>0</v>
          </cell>
          <cell r="AY4374">
            <v>292.27999999999997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1.175</v>
          </cell>
          <cell r="BE4374">
            <v>0</v>
          </cell>
          <cell r="BF4374">
            <v>0</v>
          </cell>
          <cell r="BG4374">
            <v>0</v>
          </cell>
          <cell r="BH4374">
            <v>301.25044691337462</v>
          </cell>
          <cell r="BI4374">
            <v>90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  <cell r="BN4374">
            <v>0</v>
          </cell>
          <cell r="BO4374">
            <v>0</v>
          </cell>
          <cell r="BP4374">
            <v>0</v>
          </cell>
        </row>
        <row r="4375">
          <cell r="A4375">
            <v>38221</v>
          </cell>
          <cell r="B4375" t="str">
            <v>Chakouh</v>
          </cell>
          <cell r="C4375" t="str">
            <v>Moatasim</v>
          </cell>
          <cell r="D4375" t="str">
            <v>Financial Markets</v>
          </cell>
          <cell r="E4375">
            <v>7746</v>
          </cell>
          <cell r="F4375" t="str">
            <v>Money Market &amp; Investment Portfolios</v>
          </cell>
          <cell r="G4375">
            <v>4692</v>
          </cell>
          <cell r="H4375" t="str">
            <v>Cash &amp; IR</v>
          </cell>
          <cell r="I4375">
            <v>8752</v>
          </cell>
          <cell r="J4375" t="str">
            <v>EX4</v>
          </cell>
          <cell r="K4375" t="str">
            <v>EX4</v>
          </cell>
          <cell r="L4375" t="str">
            <v>COMP_734</v>
          </cell>
          <cell r="M4375" t="str">
            <v>Responsable desk Trader</v>
          </cell>
          <cell r="N4375" t="str">
            <v>Cadre Col II</v>
          </cell>
          <cell r="O4375" t="str">
            <v xml:space="preserve">Warrants / </v>
          </cell>
          <cell r="P4375">
            <v>96029.347200000004</v>
          </cell>
          <cell r="Q4375">
            <v>0</v>
          </cell>
          <cell r="R4375">
            <v>101.36</v>
          </cell>
          <cell r="S4375">
            <v>14462</v>
          </cell>
          <cell r="T4375">
            <v>0</v>
          </cell>
          <cell r="U4375">
            <v>4501.8447999999999</v>
          </cell>
          <cell r="V4375">
            <v>114993.19200000001</v>
          </cell>
          <cell r="W4375">
            <v>121.37654041159618</v>
          </cell>
          <cell r="X4375">
            <v>1105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1.7</v>
          </cell>
          <cell r="AE4375" t="str">
            <v xml:space="preserve">Exceptional 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 t="str">
            <v xml:space="preserve">Exceptional </v>
          </cell>
          <cell r="AK4375">
            <v>134.19</v>
          </cell>
          <cell r="AL4375">
            <v>0</v>
          </cell>
          <cell r="AM4375">
            <v>0</v>
          </cell>
          <cell r="AN4375" t="str">
            <v xml:space="preserve">Exceptional </v>
          </cell>
          <cell r="AO4375" t="str">
            <v>EX4</v>
          </cell>
          <cell r="AP4375">
            <v>67.799966856097853</v>
          </cell>
          <cell r="AQ4375">
            <v>0</v>
          </cell>
          <cell r="AR4375">
            <v>0</v>
          </cell>
          <cell r="AS4375">
            <v>1.8</v>
          </cell>
          <cell r="AT4375">
            <v>0</v>
          </cell>
          <cell r="AU4375">
            <v>0</v>
          </cell>
          <cell r="AV4375">
            <v>0</v>
          </cell>
          <cell r="AW4375">
            <v>3257.5</v>
          </cell>
          <cell r="AX4375">
            <v>0</v>
          </cell>
          <cell r="AY4375">
            <v>3257.5</v>
          </cell>
          <cell r="AZ4375">
            <v>4737</v>
          </cell>
          <cell r="BA4375">
            <v>34721.766713436489</v>
          </cell>
          <cell r="BB4375">
            <v>45001.5</v>
          </cell>
          <cell r="BC4375">
            <v>0</v>
          </cell>
          <cell r="BD4375">
            <v>1.7</v>
          </cell>
          <cell r="BE4375">
            <v>0</v>
          </cell>
          <cell r="BF4375">
            <v>0</v>
          </cell>
          <cell r="BG4375">
            <v>0</v>
          </cell>
          <cell r="BH4375">
            <v>2218.2820428014402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36275.46319844573</v>
          </cell>
          <cell r="BN4375">
            <v>4850</v>
          </cell>
          <cell r="BO4375">
            <v>36275.557284634415</v>
          </cell>
          <cell r="BP4375">
            <v>46075</v>
          </cell>
        </row>
        <row r="4376">
          <cell r="A4376">
            <v>38227</v>
          </cell>
          <cell r="B4376" t="str">
            <v>Van Berendonck</v>
          </cell>
          <cell r="C4376" t="str">
            <v>Erwin</v>
          </cell>
          <cell r="D4376" t="str">
            <v>Customer, Account &amp; Payment Services</v>
          </cell>
          <cell r="E4376">
            <v>4952</v>
          </cell>
          <cell r="F4376" t="str">
            <v>Customer Logistics &amp; Business Security</v>
          </cell>
          <cell r="G4376">
            <v>6840</v>
          </cell>
          <cell r="H4376" t="str">
            <v>Fraud Competence Center</v>
          </cell>
          <cell r="I4376">
            <v>11553</v>
          </cell>
          <cell r="J4376" t="str">
            <v>EX3</v>
          </cell>
          <cell r="K4376" t="str">
            <v>EX3</v>
          </cell>
          <cell r="L4376" t="str">
            <v>COMP_1444</v>
          </cell>
          <cell r="M4376" t="str">
            <v>Process Expert ant-fraude</v>
          </cell>
          <cell r="N4376" t="str">
            <v>Cadre Col II</v>
          </cell>
          <cell r="O4376" t="str">
            <v/>
          </cell>
          <cell r="P4376">
            <v>69029.697600000014</v>
          </cell>
          <cell r="Q4376">
            <v>882.94560000000001</v>
          </cell>
          <cell r="R4376">
            <v>86.63</v>
          </cell>
          <cell r="S4376">
            <v>0</v>
          </cell>
          <cell r="T4376">
            <v>0</v>
          </cell>
          <cell r="U4376">
            <v>3157.7772</v>
          </cell>
          <cell r="V4376">
            <v>73070.420400000017</v>
          </cell>
          <cell r="W4376">
            <v>91.700974208700586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1.2749999999999999</v>
          </cell>
          <cell r="AE4376" t="str">
            <v>Above Job level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 t="str">
            <v>Job Level</v>
          </cell>
          <cell r="AK4376">
            <v>56.15</v>
          </cell>
          <cell r="AL4376">
            <v>0</v>
          </cell>
          <cell r="AM4376">
            <v>0</v>
          </cell>
          <cell r="AN4376" t="str">
            <v>Above Job level</v>
          </cell>
          <cell r="AO4376" t="str">
            <v>EX3</v>
          </cell>
          <cell r="AP4376">
            <v>85.422277159424993</v>
          </cell>
          <cell r="AQ4376">
            <v>0</v>
          </cell>
          <cell r="AR4376">
            <v>0</v>
          </cell>
          <cell r="AS4376">
            <v>1.1000000000000001</v>
          </cell>
          <cell r="AT4376">
            <v>0</v>
          </cell>
          <cell r="AU4376">
            <v>0</v>
          </cell>
          <cell r="AV4376">
            <v>0</v>
          </cell>
          <cell r="AW4376">
            <v>236.91</v>
          </cell>
          <cell r="AX4376">
            <v>0</v>
          </cell>
          <cell r="AY4376">
            <v>236.91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1.2749999999999999</v>
          </cell>
          <cell r="BE4376">
            <v>0</v>
          </cell>
          <cell r="BF4376">
            <v>0</v>
          </cell>
          <cell r="BG4376">
            <v>0</v>
          </cell>
          <cell r="BH4376">
            <v>532.94522484918139</v>
          </cell>
          <cell r="BI4376">
            <v>1000</v>
          </cell>
          <cell r="BJ4376">
            <v>0</v>
          </cell>
          <cell r="BK4376">
            <v>0</v>
          </cell>
          <cell r="BL4376">
            <v>0</v>
          </cell>
          <cell r="BM4376">
            <v>0</v>
          </cell>
          <cell r="BN4376">
            <v>0</v>
          </cell>
          <cell r="BO4376">
            <v>0</v>
          </cell>
          <cell r="BP4376">
            <v>0</v>
          </cell>
        </row>
        <row r="4377">
          <cell r="A4377">
            <v>38228</v>
          </cell>
          <cell r="B4377" t="str">
            <v>Vekeman</v>
          </cell>
          <cell r="C4377" t="str">
            <v>Thibaud</v>
          </cell>
          <cell r="D4377" t="str">
            <v>Customer Loan Services</v>
          </cell>
          <cell r="E4377">
            <v>5560</v>
          </cell>
          <cell r="F4377" t="str">
            <v>Business &amp; Corporate loans</v>
          </cell>
          <cell r="G4377">
            <v>11035</v>
          </cell>
          <cell r="H4377" t="str">
            <v>Analyse</v>
          </cell>
          <cell r="I4377">
            <v>10841</v>
          </cell>
          <cell r="J4377" t="str">
            <v>EX3</v>
          </cell>
          <cell r="K4377" t="str">
            <v>EX3</v>
          </cell>
          <cell r="L4377" t="str">
            <v>COMP_746</v>
          </cell>
          <cell r="M4377" t="str">
            <v>Analyste crédit expert</v>
          </cell>
          <cell r="N4377" t="str">
            <v>Cadre Col II</v>
          </cell>
          <cell r="O4377" t="str">
            <v/>
          </cell>
          <cell r="P4377">
            <v>58742.956800000014</v>
          </cell>
          <cell r="Q4377">
            <v>882.94560000000001</v>
          </cell>
          <cell r="R4377">
            <v>73.73</v>
          </cell>
          <cell r="S4377">
            <v>0</v>
          </cell>
          <cell r="T4377">
            <v>0</v>
          </cell>
          <cell r="U4377">
            <v>3157.7772</v>
          </cell>
          <cell r="V4377">
            <v>62783.67960000001</v>
          </cell>
          <cell r="W4377">
            <v>78.801629149658325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1.55</v>
          </cell>
          <cell r="AE4377" t="str">
            <v xml:space="preserve">Exceptional 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 t="str">
            <v>Above Job level</v>
          </cell>
          <cell r="AK4377">
            <v>84.23</v>
          </cell>
          <cell r="AL4377">
            <v>0</v>
          </cell>
          <cell r="AM4377">
            <v>0</v>
          </cell>
          <cell r="AN4377" t="str">
            <v xml:space="preserve">Exceptional </v>
          </cell>
          <cell r="AO4377" t="str">
            <v>EX3</v>
          </cell>
          <cell r="AP4377">
            <v>113.89636954589969</v>
          </cell>
          <cell r="AQ4377">
            <v>104</v>
          </cell>
          <cell r="AR4377">
            <v>0</v>
          </cell>
          <cell r="AS4377">
            <v>1.2749999999999999</v>
          </cell>
          <cell r="AT4377">
            <v>0</v>
          </cell>
          <cell r="AU4377">
            <v>0</v>
          </cell>
          <cell r="AV4377">
            <v>0</v>
          </cell>
          <cell r="AW4377">
            <v>577.42999999999995</v>
          </cell>
          <cell r="AX4377">
            <v>1125</v>
          </cell>
          <cell r="AY4377">
            <v>1702.4299999999998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1.55</v>
          </cell>
          <cell r="BE4377">
            <v>0</v>
          </cell>
          <cell r="BF4377">
            <v>0</v>
          </cell>
          <cell r="BG4377">
            <v>4322.76</v>
          </cell>
          <cell r="BH4377">
            <v>1283.3459773070158</v>
          </cell>
          <cell r="BI4377">
            <v>1500</v>
          </cell>
          <cell r="BJ4377">
            <v>0</v>
          </cell>
          <cell r="BK4377">
            <v>0</v>
          </cell>
          <cell r="BL4377">
            <v>0</v>
          </cell>
          <cell r="BM4377">
            <v>0</v>
          </cell>
          <cell r="BN4377">
            <v>0</v>
          </cell>
          <cell r="BO4377">
            <v>0</v>
          </cell>
          <cell r="BP4377">
            <v>0</v>
          </cell>
        </row>
        <row r="4378">
          <cell r="A4378">
            <v>38233</v>
          </cell>
          <cell r="B4378" t="str">
            <v>Driesen</v>
          </cell>
          <cell r="C4378" t="str">
            <v>Karine</v>
          </cell>
          <cell r="D4378" t="str">
            <v>RCB-PCB Risk Management</v>
          </cell>
          <cell r="E4378">
            <v>10980</v>
          </cell>
          <cell r="F4378" t="str">
            <v>Intensive Care</v>
          </cell>
          <cell r="G4378">
            <v>8628</v>
          </cell>
          <cell r="H4378" t="str">
            <v>Intensive Care</v>
          </cell>
          <cell r="I4378">
            <v>8628</v>
          </cell>
          <cell r="J4378" t="str">
            <v>EX4</v>
          </cell>
          <cell r="K4378" t="str">
            <v>EX4</v>
          </cell>
          <cell r="L4378" t="str">
            <v>comp_1421</v>
          </cell>
          <cell r="M4378" t="str">
            <v>Principle Restructuring Manager</v>
          </cell>
          <cell r="N4378" t="str">
            <v>Cadre Col II</v>
          </cell>
          <cell r="O4378" t="str">
            <v/>
          </cell>
          <cell r="P4378">
            <v>72889.713600000017</v>
          </cell>
          <cell r="Q4378">
            <v>882.94560000000001</v>
          </cell>
          <cell r="R4378">
            <v>76.98</v>
          </cell>
          <cell r="S4378">
            <v>0</v>
          </cell>
          <cell r="T4378">
            <v>0</v>
          </cell>
          <cell r="U4378">
            <v>4501.8447999999999</v>
          </cell>
          <cell r="V4378">
            <v>78274.50400000003</v>
          </cell>
          <cell r="W4378">
            <v>82.666963832328747</v>
          </cell>
          <cell r="X4378">
            <v>1035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1.575</v>
          </cell>
          <cell r="AE4378" t="str">
            <v xml:space="preserve">Exceptional 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 t="str">
            <v>Above Job level</v>
          </cell>
          <cell r="AK4378">
            <v>95.44</v>
          </cell>
          <cell r="AL4378">
            <v>0</v>
          </cell>
          <cell r="AM4378">
            <v>0</v>
          </cell>
          <cell r="AN4378" t="str">
            <v xml:space="preserve">Exceptional </v>
          </cell>
          <cell r="AO4378" t="str">
            <v>EX4</v>
          </cell>
          <cell r="AP4378">
            <v>136.41145146651979</v>
          </cell>
          <cell r="AQ4378">
            <v>121.87</v>
          </cell>
          <cell r="AR4378">
            <v>0</v>
          </cell>
          <cell r="AS4378">
            <v>1.5</v>
          </cell>
          <cell r="AT4378">
            <v>0</v>
          </cell>
          <cell r="AU4378">
            <v>0</v>
          </cell>
          <cell r="AV4378">
            <v>0</v>
          </cell>
          <cell r="AW4378">
            <v>1280.71</v>
          </cell>
          <cell r="AX4378">
            <v>900</v>
          </cell>
          <cell r="AY4378">
            <v>2180.71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1.575</v>
          </cell>
          <cell r="BE4378">
            <v>0</v>
          </cell>
          <cell r="BF4378">
            <v>0</v>
          </cell>
          <cell r="BG4378">
            <v>0</v>
          </cell>
          <cell r="BH4378">
            <v>1633.9124060248421</v>
          </cell>
          <cell r="BI4378">
            <v>876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  <cell r="BN4378">
            <v>0</v>
          </cell>
          <cell r="BO4378">
            <v>0</v>
          </cell>
          <cell r="BP4378">
            <v>0</v>
          </cell>
        </row>
        <row r="4379">
          <cell r="A4379">
            <v>38249</v>
          </cell>
          <cell r="B4379" t="str">
            <v>Cannoot</v>
          </cell>
          <cell r="C4379" t="str">
            <v>Iris</v>
          </cell>
          <cell r="D4379" t="str">
            <v>Auditeur Général</v>
          </cell>
          <cell r="E4379">
            <v>4755</v>
          </cell>
          <cell r="F4379" t="str">
            <v>Domain Group 3</v>
          </cell>
          <cell r="G4379">
            <v>6905</v>
          </cell>
          <cell r="H4379" t="str">
            <v>Domain Group 3</v>
          </cell>
          <cell r="I4379">
            <v>6905</v>
          </cell>
          <cell r="J4379" t="str">
            <v>4B</v>
          </cell>
          <cell r="K4379" t="str">
            <v>EX1</v>
          </cell>
          <cell r="L4379" t="str">
            <v>COMP_545</v>
          </cell>
          <cell r="M4379" t="str">
            <v>Auditeur junior</v>
          </cell>
          <cell r="N4379" t="str">
            <v>Employé Belfius-New</v>
          </cell>
          <cell r="O4379" t="str">
            <v xml:space="preserve">Stage Cadre / </v>
          </cell>
          <cell r="P4379">
            <v>47749.497599999995</v>
          </cell>
          <cell r="Q4379">
            <v>882.94560000000001</v>
          </cell>
          <cell r="R4379">
            <v>0</v>
          </cell>
          <cell r="S4379">
            <v>0</v>
          </cell>
          <cell r="T4379">
            <v>101.68040000000001</v>
          </cell>
          <cell r="U4379">
            <v>645.61239999999998</v>
          </cell>
          <cell r="V4379">
            <v>49379.73599999999</v>
          </cell>
          <cell r="W4379" t="str">
            <v>-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1.05</v>
          </cell>
          <cell r="AE4379" t="str">
            <v>Job Level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 t="str">
            <v>Job Level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1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1.05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  <cell r="BN4379">
            <v>0</v>
          </cell>
          <cell r="BO4379">
            <v>0</v>
          </cell>
          <cell r="BP4379">
            <v>0</v>
          </cell>
        </row>
        <row r="4380">
          <cell r="A4380">
            <v>38251</v>
          </cell>
          <cell r="B4380" t="str">
            <v>Goossens</v>
          </cell>
          <cell r="C4380" t="str">
            <v>Serge</v>
          </cell>
          <cell r="D4380" t="str">
            <v>Specialised Finance</v>
          </cell>
          <cell r="E4380">
            <v>5403</v>
          </cell>
          <cell r="F4380" t="str">
            <v>Corporate Finance</v>
          </cell>
          <cell r="G4380">
            <v>5922</v>
          </cell>
          <cell r="H4380" t="str">
            <v>Specials &amp; Advisory</v>
          </cell>
          <cell r="I4380">
            <v>9394</v>
          </cell>
          <cell r="J4380" t="str">
            <v>EX4</v>
          </cell>
          <cell r="K4380" t="str">
            <v>EX4</v>
          </cell>
          <cell r="L4380" t="str">
            <v>COMP_1368</v>
          </cell>
          <cell r="M4380" t="str">
            <v>Manager Financial Advisory</v>
          </cell>
          <cell r="N4380" t="str">
            <v>Cadre Col II</v>
          </cell>
          <cell r="O4380" t="str">
            <v/>
          </cell>
          <cell r="P4380">
            <v>89004.897600000011</v>
          </cell>
          <cell r="Q4380">
            <v>882.94560000000001</v>
          </cell>
          <cell r="R4380">
            <v>93.99</v>
          </cell>
          <cell r="S4380">
            <v>10363.648799999999</v>
          </cell>
          <cell r="T4380">
            <v>0</v>
          </cell>
          <cell r="U4380">
            <v>4501.8447999999999</v>
          </cell>
          <cell r="V4380">
            <v>104753.33680000002</v>
          </cell>
          <cell r="W4380">
            <v>110.62049832448771</v>
          </cell>
          <cell r="X4380">
            <v>1105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1</v>
          </cell>
          <cell r="AE4380" t="str">
            <v>Job Level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 t="str">
            <v>Job Level</v>
          </cell>
          <cell r="AK4380">
            <v>67.099999999999994</v>
          </cell>
          <cell r="AL4380">
            <v>0</v>
          </cell>
          <cell r="AM4380">
            <v>0</v>
          </cell>
          <cell r="AN4380" t="str">
            <v>Job Level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1</v>
          </cell>
          <cell r="AT4380">
            <v>0</v>
          </cell>
          <cell r="AU4380">
            <v>0</v>
          </cell>
          <cell r="AV4380">
            <v>0</v>
          </cell>
          <cell r="AW4380">
            <v>201.08</v>
          </cell>
          <cell r="AX4380">
            <v>0</v>
          </cell>
          <cell r="AY4380">
            <v>201.08</v>
          </cell>
          <cell r="AZ4380">
            <v>471</v>
          </cell>
          <cell r="BA4380">
            <v>3452.3859240085681</v>
          </cell>
          <cell r="BB4380">
            <v>4474.5</v>
          </cell>
          <cell r="BC4380">
            <v>0</v>
          </cell>
          <cell r="BD4380">
            <v>1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  <cell r="BN4380">
            <v>0</v>
          </cell>
          <cell r="BO4380">
            <v>0</v>
          </cell>
          <cell r="BP4380">
            <v>0</v>
          </cell>
        </row>
        <row r="4381">
          <cell r="A4381">
            <v>38356</v>
          </cell>
          <cell r="B4381" t="str">
            <v>Vyncke</v>
          </cell>
          <cell r="C4381" t="str">
            <v>Jennifer</v>
          </cell>
          <cell r="D4381" t="str">
            <v>Customer Loan Services</v>
          </cell>
          <cell r="E4381">
            <v>5560</v>
          </cell>
          <cell r="F4381" t="str">
            <v>Business &amp; Corporate loans</v>
          </cell>
          <cell r="G4381">
            <v>5594</v>
          </cell>
          <cell r="H4381" t="str">
            <v>Analyse</v>
          </cell>
          <cell r="I4381">
            <v>10586</v>
          </cell>
          <cell r="J4381" t="str">
            <v>EX2</v>
          </cell>
          <cell r="K4381" t="str">
            <v>EX2</v>
          </cell>
          <cell r="L4381" t="str">
            <v>COMP_873</v>
          </cell>
          <cell r="M4381" t="str">
            <v>Principal Credit Analyst</v>
          </cell>
          <cell r="N4381" t="str">
            <v>Cadre Col II</v>
          </cell>
          <cell r="O4381" t="str">
            <v/>
          </cell>
          <cell r="P4381">
            <v>52867.116000000002</v>
          </cell>
          <cell r="Q4381">
            <v>883.04999999999984</v>
          </cell>
          <cell r="R4381">
            <v>78.5</v>
          </cell>
          <cell r="S4381">
            <v>0</v>
          </cell>
          <cell r="T4381">
            <v>0</v>
          </cell>
          <cell r="U4381">
            <v>2135.3530000000001</v>
          </cell>
          <cell r="V4381">
            <v>55885.519000000008</v>
          </cell>
          <cell r="W4381">
            <v>82.981890699314874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1.2649999999999999</v>
          </cell>
          <cell r="AE4381" t="str">
            <v>Above Job level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 t="str">
            <v>Job Level</v>
          </cell>
          <cell r="AK4381">
            <v>47.46</v>
          </cell>
          <cell r="AL4381">
            <v>0</v>
          </cell>
          <cell r="AM4381">
            <v>0</v>
          </cell>
          <cell r="AN4381" t="str">
            <v>Above Job level</v>
          </cell>
          <cell r="AO4381" t="str">
            <v>EX2</v>
          </cell>
          <cell r="AP4381">
            <v>72.203853487018932</v>
          </cell>
          <cell r="AQ4381">
            <v>0</v>
          </cell>
          <cell r="AR4381">
            <v>0</v>
          </cell>
          <cell r="AS4381">
            <v>1.2250000000000001</v>
          </cell>
          <cell r="AT4381">
            <v>0</v>
          </cell>
          <cell r="AU4381">
            <v>0</v>
          </cell>
          <cell r="AV4381">
            <v>0</v>
          </cell>
          <cell r="AW4381">
            <v>326.48</v>
          </cell>
          <cell r="AX4381">
            <v>0</v>
          </cell>
          <cell r="AY4381">
            <v>326.48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1.2649999999999999</v>
          </cell>
          <cell r="BE4381">
            <v>0</v>
          </cell>
          <cell r="BF4381">
            <v>0</v>
          </cell>
          <cell r="BG4381">
            <v>0</v>
          </cell>
          <cell r="BH4381">
            <v>347.03873130779647</v>
          </cell>
          <cell r="BI4381">
            <v>1250</v>
          </cell>
          <cell r="BJ4381">
            <v>0</v>
          </cell>
          <cell r="BK4381">
            <v>0</v>
          </cell>
          <cell r="BL4381">
            <v>0</v>
          </cell>
          <cell r="BM4381">
            <v>0</v>
          </cell>
          <cell r="BN4381">
            <v>0</v>
          </cell>
          <cell r="BO4381">
            <v>0</v>
          </cell>
          <cell r="BP4381">
            <v>0</v>
          </cell>
        </row>
        <row r="4382">
          <cell r="A4382">
            <v>38403</v>
          </cell>
          <cell r="B4382" t="str">
            <v>De Raes</v>
          </cell>
          <cell r="C4382" t="str">
            <v>Sofie</v>
          </cell>
          <cell r="D4382" t="str">
            <v>Innovation Technology</v>
          </cell>
          <cell r="E4382">
            <v>5128</v>
          </cell>
          <cell r="F4382" t="str">
            <v>Strategy &amp; Architecture</v>
          </cell>
          <cell r="G4382">
            <v>10978</v>
          </cell>
          <cell r="H4382" t="str">
            <v>Enterprise Architecture</v>
          </cell>
          <cell r="I4382">
            <v>10829</v>
          </cell>
          <cell r="J4382" t="str">
            <v>EX2</v>
          </cell>
          <cell r="K4382" t="str">
            <v>IX3</v>
          </cell>
          <cell r="L4382" t="str">
            <v>COMP_1513</v>
          </cell>
          <cell r="M4382" t="str">
            <v>Entreprise Architect</v>
          </cell>
          <cell r="N4382" t="str">
            <v>Cadre Col II</v>
          </cell>
          <cell r="O4382" t="str">
            <v xml:space="preserve">Stage band sup / </v>
          </cell>
          <cell r="P4382">
            <v>54945.487999999998</v>
          </cell>
          <cell r="Q4382">
            <v>882.83733333333328</v>
          </cell>
          <cell r="R4382">
            <v>81.59</v>
          </cell>
          <cell r="S4382">
            <v>0</v>
          </cell>
          <cell r="T4382">
            <v>0</v>
          </cell>
          <cell r="U4382">
            <v>2135.2453333333333</v>
          </cell>
          <cell r="V4382">
            <v>57963.570666666667</v>
          </cell>
          <cell r="W4382">
            <v>86.071630316457174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1</v>
          </cell>
          <cell r="AE4382" t="str">
            <v>Job Level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 t="str">
            <v>Job Level</v>
          </cell>
          <cell r="AK4382">
            <v>47.46</v>
          </cell>
          <cell r="AL4382">
            <v>0</v>
          </cell>
          <cell r="AM4382">
            <v>0</v>
          </cell>
          <cell r="AN4382" t="str">
            <v>Job Level</v>
          </cell>
          <cell r="AO4382" t="str">
            <v>EX3</v>
          </cell>
          <cell r="AP4382">
            <v>231.4699999999998</v>
          </cell>
          <cell r="AQ4382">
            <v>77</v>
          </cell>
          <cell r="AR4382">
            <v>0</v>
          </cell>
          <cell r="AS4382">
            <v>1.1000000000000001</v>
          </cell>
          <cell r="AT4382">
            <v>0</v>
          </cell>
          <cell r="AU4382">
            <v>0</v>
          </cell>
          <cell r="AV4382">
            <v>0</v>
          </cell>
          <cell r="AW4382">
            <v>231.05</v>
          </cell>
          <cell r="AX4382">
            <v>0</v>
          </cell>
          <cell r="AY4382">
            <v>231.05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1</v>
          </cell>
          <cell r="BE4382">
            <v>0</v>
          </cell>
          <cell r="BF4382">
            <v>0</v>
          </cell>
          <cell r="BG4382">
            <v>0</v>
          </cell>
          <cell r="BH4382">
            <v>134.31923072610508</v>
          </cell>
          <cell r="BI4382">
            <v>4000</v>
          </cell>
          <cell r="BJ4382">
            <v>0</v>
          </cell>
          <cell r="BK4382">
            <v>0</v>
          </cell>
          <cell r="BL4382">
            <v>0</v>
          </cell>
          <cell r="BM4382">
            <v>0</v>
          </cell>
          <cell r="BN4382">
            <v>0</v>
          </cell>
          <cell r="BO4382">
            <v>0</v>
          </cell>
          <cell r="BP4382">
            <v>0</v>
          </cell>
        </row>
        <row r="4383">
          <cell r="A4383">
            <v>38404</v>
          </cell>
          <cell r="B4383" t="str">
            <v>Gheury</v>
          </cell>
          <cell r="C4383" t="str">
            <v>Edmond</v>
          </cell>
          <cell r="D4383" t="str">
            <v>Financial Markets</v>
          </cell>
          <cell r="E4383">
            <v>7746</v>
          </cell>
          <cell r="F4383" t="str">
            <v>Flow Management</v>
          </cell>
          <cell r="G4383">
            <v>7747</v>
          </cell>
          <cell r="H4383" t="str">
            <v>Equity Derivatives</v>
          </cell>
          <cell r="I4383">
            <v>11094</v>
          </cell>
          <cell r="J4383" t="str">
            <v>EX4</v>
          </cell>
          <cell r="K4383" t="str">
            <v>EX4</v>
          </cell>
          <cell r="L4383" t="str">
            <v>COMP_659</v>
          </cell>
          <cell r="M4383" t="str">
            <v>Principal trader</v>
          </cell>
          <cell r="N4383" t="str">
            <v>Cadre Col II</v>
          </cell>
          <cell r="O4383" t="str">
            <v xml:space="preserve">Warrants / </v>
          </cell>
          <cell r="P4383">
            <v>66605.390400000004</v>
          </cell>
          <cell r="Q4383">
            <v>882.94560000000001</v>
          </cell>
          <cell r="R4383">
            <v>70.349999999999994</v>
          </cell>
          <cell r="S4383">
            <v>29320</v>
          </cell>
          <cell r="T4383">
            <v>0</v>
          </cell>
          <cell r="U4383">
            <v>4501.8447999999999</v>
          </cell>
          <cell r="V4383">
            <v>101310.18080000002</v>
          </cell>
          <cell r="W4383">
            <v>107.00592214049991</v>
          </cell>
          <cell r="X4383">
            <v>0</v>
          </cell>
          <cell r="Y4383">
            <v>79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1.6</v>
          </cell>
          <cell r="AE4383" t="str">
            <v xml:space="preserve">Exceptional 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 t="str">
            <v xml:space="preserve">Exceptional </v>
          </cell>
          <cell r="AK4383">
            <v>134.19</v>
          </cell>
          <cell r="AL4383">
            <v>0</v>
          </cell>
          <cell r="AM4383">
            <v>0</v>
          </cell>
          <cell r="AN4383" t="str">
            <v xml:space="preserve">Exceptional </v>
          </cell>
          <cell r="AO4383" t="str">
            <v>EX4</v>
          </cell>
          <cell r="AP4383">
            <v>135.5999337121948</v>
          </cell>
          <cell r="AQ4383">
            <v>0</v>
          </cell>
          <cell r="AR4383">
            <v>0</v>
          </cell>
          <cell r="AS4383">
            <v>1.55</v>
          </cell>
          <cell r="AT4383">
            <v>0</v>
          </cell>
          <cell r="AU4383">
            <v>0</v>
          </cell>
          <cell r="AV4383">
            <v>0</v>
          </cell>
          <cell r="AW4383">
            <v>1758.04</v>
          </cell>
          <cell r="AX4383">
            <v>0</v>
          </cell>
          <cell r="AY4383">
            <v>1758.04</v>
          </cell>
          <cell r="AZ4383">
            <v>4750</v>
          </cell>
          <cell r="BA4383">
            <v>34817.055496901688</v>
          </cell>
          <cell r="BB4383">
            <v>45125</v>
          </cell>
          <cell r="BC4383">
            <v>0</v>
          </cell>
          <cell r="BD4383">
            <v>1.6</v>
          </cell>
          <cell r="BE4383">
            <v>0</v>
          </cell>
          <cell r="BF4383">
            <v>0</v>
          </cell>
          <cell r="BG4383">
            <v>3000</v>
          </cell>
          <cell r="BH4383">
            <v>1725.4503006720001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35527.515503632414</v>
          </cell>
          <cell r="BN4383">
            <v>4750</v>
          </cell>
          <cell r="BO4383">
            <v>35527.607649899684</v>
          </cell>
          <cell r="BP4383">
            <v>45125</v>
          </cell>
        </row>
        <row r="4384">
          <cell r="A4384">
            <v>38407</v>
          </cell>
          <cell r="B4384" t="str">
            <v>Doms</v>
          </cell>
          <cell r="C4384" t="str">
            <v>Dries</v>
          </cell>
          <cell r="D4384" t="str">
            <v>Direction Réseau d'Agences - Directeur</v>
          </cell>
          <cell r="E4384">
            <v>5695</v>
          </cell>
          <cell r="F4384" t="str">
            <v>Réseau d'agences</v>
          </cell>
          <cell r="G4384">
            <v>6398</v>
          </cell>
          <cell r="H4384" t="str">
            <v>Belfius Schoten - Markt - Fct Loc.</v>
          </cell>
          <cell r="I4384">
            <v>9967</v>
          </cell>
          <cell r="J4384" t="str">
            <v>4B</v>
          </cell>
          <cell r="K4384">
            <v>0</v>
          </cell>
          <cell r="L4384">
            <v>5000</v>
          </cell>
          <cell r="M4384" t="str">
            <v>Assistant chargé de relations</v>
          </cell>
          <cell r="N4384" t="str">
            <v>Employé Belfius-New</v>
          </cell>
          <cell r="O4384" t="str">
            <v/>
          </cell>
          <cell r="P4384">
            <v>46038.172799999993</v>
          </cell>
          <cell r="Q4384">
            <v>882.94560000000001</v>
          </cell>
          <cell r="R4384">
            <v>0</v>
          </cell>
          <cell r="S4384">
            <v>0</v>
          </cell>
          <cell r="T4384">
            <v>101.68040000000001</v>
          </cell>
          <cell r="U4384">
            <v>645.61239999999998</v>
          </cell>
          <cell r="V4384">
            <v>47668.411199999988</v>
          </cell>
          <cell r="W4384" t="str">
            <v>-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.82499999999999996</v>
          </cell>
          <cell r="AE4384" t="str">
            <v>Job Level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 t="str">
            <v>Job Level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.75</v>
          </cell>
          <cell r="AT4384">
            <v>0</v>
          </cell>
          <cell r="AU4384">
            <v>0</v>
          </cell>
          <cell r="AV4384">
            <v>0</v>
          </cell>
          <cell r="AW4384">
            <v>505.93</v>
          </cell>
          <cell r="AX4384">
            <v>505.93</v>
          </cell>
          <cell r="AY4384">
            <v>1011.86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.82499999999999996</v>
          </cell>
          <cell r="BE4384">
            <v>0</v>
          </cell>
          <cell r="BF4384">
            <v>0</v>
          </cell>
          <cell r="BG4384">
            <v>0</v>
          </cell>
          <cell r="BH4384">
            <v>625.03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  <cell r="BN4384">
            <v>0</v>
          </cell>
          <cell r="BO4384">
            <v>0</v>
          </cell>
          <cell r="BP4384">
            <v>0</v>
          </cell>
        </row>
        <row r="4385">
          <cell r="A4385">
            <v>38408</v>
          </cell>
          <cell r="B4385" t="str">
            <v>Huyghe</v>
          </cell>
          <cell r="C4385" t="str">
            <v>Lori</v>
          </cell>
          <cell r="D4385" t="str">
            <v>Digital Strategy &amp; Sales</v>
          </cell>
          <cell r="E4385">
            <v>5678</v>
          </cell>
          <cell r="F4385" t="str">
            <v>Retail Segm.&amp; Payments &amp; Credit Individ.</v>
          </cell>
          <cell r="G4385">
            <v>7081</v>
          </cell>
          <cell r="H4385" t="str">
            <v>Product Management Moyens de paiement</v>
          </cell>
          <cell r="I4385">
            <v>7080</v>
          </cell>
          <cell r="J4385" t="str">
            <v>EX4</v>
          </cell>
          <cell r="K4385" t="str">
            <v>EX4</v>
          </cell>
          <cell r="L4385" t="str">
            <v>COMP_1110</v>
          </cell>
          <cell r="M4385" t="str">
            <v>Senior Commercial Manager</v>
          </cell>
          <cell r="N4385" t="str">
            <v>Cadre Col II</v>
          </cell>
          <cell r="O4385" t="str">
            <v/>
          </cell>
          <cell r="P4385">
            <v>68187.989999999991</v>
          </cell>
          <cell r="Q4385">
            <v>883.04999999999984</v>
          </cell>
          <cell r="R4385">
            <v>72.010000000000005</v>
          </cell>
          <cell r="S4385">
            <v>0</v>
          </cell>
          <cell r="T4385">
            <v>0</v>
          </cell>
          <cell r="U4385">
            <v>4501.8124999999991</v>
          </cell>
          <cell r="V4385">
            <v>73572.852499999994</v>
          </cell>
          <cell r="W4385">
            <v>77.696689820670784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.92500000000000004</v>
          </cell>
          <cell r="AE4385" t="str">
            <v>Job Level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 t="str">
            <v>Job Level</v>
          </cell>
          <cell r="AK4385">
            <v>69.7</v>
          </cell>
          <cell r="AL4385">
            <v>0</v>
          </cell>
          <cell r="AM4385">
            <v>0</v>
          </cell>
          <cell r="AN4385" t="str">
            <v>Job Level</v>
          </cell>
          <cell r="AO4385" t="str">
            <v>EX4</v>
          </cell>
          <cell r="AP4385">
            <v>68.640803170834261</v>
          </cell>
          <cell r="AQ4385">
            <v>0</v>
          </cell>
          <cell r="AR4385">
            <v>0</v>
          </cell>
          <cell r="AS4385">
            <v>1</v>
          </cell>
          <cell r="AT4385">
            <v>0</v>
          </cell>
          <cell r="AU4385">
            <v>0</v>
          </cell>
          <cell r="AV4385">
            <v>0</v>
          </cell>
          <cell r="AW4385">
            <v>230.68</v>
          </cell>
          <cell r="AX4385">
            <v>0</v>
          </cell>
          <cell r="AY4385">
            <v>230.68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.92500000000000004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  <cell r="BN4385">
            <v>0</v>
          </cell>
          <cell r="BO4385">
            <v>0</v>
          </cell>
          <cell r="BP4385">
            <v>0</v>
          </cell>
        </row>
        <row r="4386">
          <cell r="A4386">
            <v>38409</v>
          </cell>
          <cell r="B4386" t="str">
            <v>Kennes</v>
          </cell>
          <cell r="C4386" t="str">
            <v>Jeroen</v>
          </cell>
          <cell r="D4386" t="str">
            <v>Direction Réseau d'Agences - Directeur</v>
          </cell>
          <cell r="E4386">
            <v>5695</v>
          </cell>
          <cell r="F4386" t="str">
            <v>Réseau d'agences</v>
          </cell>
          <cell r="G4386">
            <v>6398</v>
          </cell>
          <cell r="H4386" t="str">
            <v>Belfius Ledegem - Fct Loc.</v>
          </cell>
          <cell r="I4386">
            <v>3734</v>
          </cell>
          <cell r="J4386">
            <v>4</v>
          </cell>
          <cell r="K4386">
            <v>0</v>
          </cell>
          <cell r="L4386">
            <v>5000</v>
          </cell>
          <cell r="M4386" t="str">
            <v>Assistant chargé de relations</v>
          </cell>
          <cell r="N4386" t="str">
            <v>Employé Belfius-New</v>
          </cell>
          <cell r="O4386" t="str">
            <v xml:space="preserve">Promos Employés / </v>
          </cell>
          <cell r="P4386">
            <v>43484.966399999998</v>
          </cell>
          <cell r="Q4386">
            <v>882.94560000000001</v>
          </cell>
          <cell r="R4386">
            <v>0</v>
          </cell>
          <cell r="S4386">
            <v>0</v>
          </cell>
          <cell r="T4386">
            <v>95.478799999999993</v>
          </cell>
          <cell r="U4386">
            <v>645.61239999999998</v>
          </cell>
          <cell r="V4386">
            <v>45109.003199999992</v>
          </cell>
          <cell r="W4386" t="str">
            <v>-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.875</v>
          </cell>
          <cell r="AE4386" t="str">
            <v>Job Level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 t="str">
            <v>Job Level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.77500000000000002</v>
          </cell>
          <cell r="AT4386">
            <v>0</v>
          </cell>
          <cell r="AU4386">
            <v>0</v>
          </cell>
          <cell r="AV4386">
            <v>0</v>
          </cell>
          <cell r="AW4386">
            <v>558.91</v>
          </cell>
          <cell r="AX4386">
            <v>558.91</v>
          </cell>
          <cell r="AY4386">
            <v>1117.82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.875</v>
          </cell>
          <cell r="BE4386">
            <v>0</v>
          </cell>
          <cell r="BF4386">
            <v>0</v>
          </cell>
          <cell r="BG4386">
            <v>0</v>
          </cell>
          <cell r="BH4386">
            <v>758.64</v>
          </cell>
          <cell r="BI4386">
            <v>0</v>
          </cell>
          <cell r="BJ4386">
            <v>0</v>
          </cell>
          <cell r="BK4386">
            <v>0</v>
          </cell>
          <cell r="BL4386">
            <v>0</v>
          </cell>
          <cell r="BM4386">
            <v>0</v>
          </cell>
          <cell r="BN4386">
            <v>0</v>
          </cell>
          <cell r="BO4386">
            <v>0</v>
          </cell>
          <cell r="BP4386">
            <v>0</v>
          </cell>
        </row>
        <row r="4387">
          <cell r="A4387">
            <v>38413</v>
          </cell>
          <cell r="B4387" t="str">
            <v>Lanine</v>
          </cell>
          <cell r="C4387" t="str">
            <v>Gleb</v>
          </cell>
          <cell r="D4387" t="str">
            <v>Financial Markets</v>
          </cell>
          <cell r="E4387">
            <v>7746</v>
          </cell>
          <cell r="F4387" t="str">
            <v>Structuring &amp; Debt Management</v>
          </cell>
          <cell r="G4387">
            <v>11285</v>
          </cell>
          <cell r="H4387" t="str">
            <v>Structuring</v>
          </cell>
          <cell r="I4387">
            <v>7749</v>
          </cell>
          <cell r="J4387" t="str">
            <v>EX3</v>
          </cell>
          <cell r="K4387" t="str">
            <v>EX3</v>
          </cell>
          <cell r="L4387" t="str">
            <v>COMP_736</v>
          </cell>
          <cell r="M4387" t="str">
            <v>Senior financial engineer TFM</v>
          </cell>
          <cell r="N4387" t="str">
            <v>Cadre Col II</v>
          </cell>
          <cell r="O4387" t="str">
            <v xml:space="preserve">Warrants / </v>
          </cell>
          <cell r="P4387">
            <v>66628.636800000007</v>
          </cell>
          <cell r="Q4387">
            <v>882.94560000000001</v>
          </cell>
          <cell r="R4387">
            <v>83.62</v>
          </cell>
          <cell r="S4387">
            <v>13726.1476</v>
          </cell>
          <cell r="T4387">
            <v>0</v>
          </cell>
          <cell r="U4387">
            <v>3157.7772</v>
          </cell>
          <cell r="V4387">
            <v>84395.507200000007</v>
          </cell>
          <cell r="W4387">
            <v>105.91770522406966</v>
          </cell>
          <cell r="X4387">
            <v>79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1.25</v>
          </cell>
          <cell r="AE4387" t="str">
            <v>Job Level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 t="str">
            <v>Job Level</v>
          </cell>
          <cell r="AK4387">
            <v>56.47</v>
          </cell>
          <cell r="AL4387">
            <v>0</v>
          </cell>
          <cell r="AM4387">
            <v>0</v>
          </cell>
          <cell r="AN4387" t="str">
            <v>Job Level</v>
          </cell>
          <cell r="AO4387" t="str">
            <v>EX3</v>
          </cell>
          <cell r="AP4387">
            <v>57.060911790373211</v>
          </cell>
          <cell r="AQ4387">
            <v>0</v>
          </cell>
          <cell r="AR4387">
            <v>0</v>
          </cell>
          <cell r="AS4387">
            <v>1.1499999999999999</v>
          </cell>
          <cell r="AT4387">
            <v>0</v>
          </cell>
          <cell r="AU4387">
            <v>0</v>
          </cell>
          <cell r="AV4387">
            <v>0</v>
          </cell>
          <cell r="AW4387">
            <v>367.94</v>
          </cell>
          <cell r="AX4387">
            <v>0</v>
          </cell>
          <cell r="AY4387">
            <v>367.94</v>
          </cell>
          <cell r="AZ4387">
            <v>1579</v>
          </cell>
          <cell r="BA4387">
            <v>11573.922237812161</v>
          </cell>
          <cell r="BB4387">
            <v>15000.5</v>
          </cell>
          <cell r="BC4387">
            <v>0</v>
          </cell>
          <cell r="BD4387">
            <v>1.25</v>
          </cell>
          <cell r="BE4387">
            <v>0</v>
          </cell>
          <cell r="BF4387">
            <v>0</v>
          </cell>
          <cell r="BG4387">
            <v>0</v>
          </cell>
          <cell r="BH4387">
            <v>479.32320694375005</v>
          </cell>
          <cell r="BI4387">
            <v>0</v>
          </cell>
          <cell r="BJ4387">
            <v>0</v>
          </cell>
          <cell r="BK4387">
            <v>0</v>
          </cell>
          <cell r="BL4387">
            <v>0</v>
          </cell>
          <cell r="BM4387">
            <v>13089.118607857778</v>
          </cell>
          <cell r="BN4387">
            <v>1750</v>
          </cell>
          <cell r="BO4387">
            <v>13089.118607857778</v>
          </cell>
          <cell r="BP4387">
            <v>16625</v>
          </cell>
        </row>
        <row r="4388">
          <cell r="A4388">
            <v>38460</v>
          </cell>
          <cell r="B4388" t="str">
            <v>Verleysen</v>
          </cell>
          <cell r="C4388" t="str">
            <v>Sofie</v>
          </cell>
          <cell r="D4388" t="str">
            <v>Sales Services &amp; RC Office &amp; CMTO</v>
          </cell>
          <cell r="E4388">
            <v>12733</v>
          </cell>
          <cell r="F4388" t="str">
            <v>Chief Markets &amp; Technical Officer BB</v>
          </cell>
          <cell r="G4388">
            <v>5252</v>
          </cell>
          <cell r="H4388" t="str">
            <v>Insurance, Investments &amp; Loans (Ind)</v>
          </cell>
          <cell r="I4388">
            <v>12453</v>
          </cell>
          <cell r="J4388" t="str">
            <v>EX2</v>
          </cell>
          <cell r="K4388" t="str">
            <v>EX3</v>
          </cell>
          <cell r="L4388" t="str">
            <v>COMP_1076</v>
          </cell>
          <cell r="M4388" t="str">
            <v>Senior Project manager</v>
          </cell>
          <cell r="N4388" t="str">
            <v>Cadre Col II</v>
          </cell>
          <cell r="O4388" t="str">
            <v xml:space="preserve">Stage band sup / </v>
          </cell>
          <cell r="P4388">
            <v>57262.286400000012</v>
          </cell>
          <cell r="Q4388">
            <v>882.94560000000001</v>
          </cell>
          <cell r="R4388">
            <v>85.03</v>
          </cell>
          <cell r="S4388">
            <v>0</v>
          </cell>
          <cell r="T4388">
            <v>0</v>
          </cell>
          <cell r="U4388">
            <v>2135.2883999999999</v>
          </cell>
          <cell r="V4388">
            <v>60280.520400000009</v>
          </cell>
          <cell r="W4388">
            <v>89.511840547323999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1.2</v>
          </cell>
          <cell r="AE4388" t="str">
            <v>Job Level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 t="str">
            <v>Job Level</v>
          </cell>
          <cell r="AK4388">
            <v>49.58</v>
          </cell>
          <cell r="AL4388">
            <v>0</v>
          </cell>
          <cell r="AM4388">
            <v>0</v>
          </cell>
          <cell r="AN4388" t="str">
            <v>Job Level</v>
          </cell>
          <cell r="AO4388" t="str">
            <v>EX3</v>
          </cell>
          <cell r="AP4388">
            <v>229.85856534242885</v>
          </cell>
          <cell r="AQ4388">
            <v>68.64</v>
          </cell>
          <cell r="AR4388">
            <v>0</v>
          </cell>
          <cell r="AS4388">
            <v>1.2</v>
          </cell>
          <cell r="AT4388">
            <v>0</v>
          </cell>
          <cell r="AU4388">
            <v>0</v>
          </cell>
          <cell r="AV4388">
            <v>0</v>
          </cell>
          <cell r="AW4388">
            <v>524.19000000000005</v>
          </cell>
          <cell r="AX4388">
            <v>0</v>
          </cell>
          <cell r="AY4388">
            <v>524.19000000000005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1.2</v>
          </cell>
          <cell r="BE4388">
            <v>0</v>
          </cell>
          <cell r="BF4388">
            <v>0</v>
          </cell>
          <cell r="BG4388">
            <v>0</v>
          </cell>
          <cell r="BH4388">
            <v>412.37126195400009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  <cell r="BN4388">
            <v>0</v>
          </cell>
          <cell r="BO4388">
            <v>0</v>
          </cell>
          <cell r="BP4388">
            <v>0</v>
          </cell>
        </row>
        <row r="4389">
          <cell r="A4389">
            <v>38480</v>
          </cell>
          <cell r="B4389" t="str">
            <v>Thiry</v>
          </cell>
          <cell r="C4389" t="str">
            <v>Vanessa</v>
          </cell>
          <cell r="D4389" t="str">
            <v>Specialised Finance</v>
          </cell>
          <cell r="E4389">
            <v>5403</v>
          </cell>
          <cell r="F4389" t="str">
            <v>Project Management &amp; Support</v>
          </cell>
          <cell r="G4389">
            <v>5055</v>
          </cell>
          <cell r="H4389" t="str">
            <v>Projectmanagers</v>
          </cell>
          <cell r="I4389">
            <v>8420</v>
          </cell>
          <cell r="J4389" t="str">
            <v>EX3</v>
          </cell>
          <cell r="K4389" t="str">
            <v>EX3</v>
          </cell>
          <cell r="L4389" t="str">
            <v>COMP_503</v>
          </cell>
          <cell r="M4389" t="str">
            <v>Responsable Projets DREB-Technical Team</v>
          </cell>
          <cell r="N4389" t="str">
            <v>Cadre Col II</v>
          </cell>
          <cell r="O4389" t="str">
            <v/>
          </cell>
          <cell r="P4389">
            <v>59680.433999999994</v>
          </cell>
          <cell r="Q4389">
            <v>883.04999999999984</v>
          </cell>
          <cell r="R4389">
            <v>74.900000000000006</v>
          </cell>
          <cell r="S4389">
            <v>0</v>
          </cell>
          <cell r="T4389">
            <v>0</v>
          </cell>
          <cell r="U4389">
            <v>3157.8094999999998</v>
          </cell>
          <cell r="V4389">
            <v>63721.2935</v>
          </cell>
          <cell r="W4389">
            <v>79.971350127078509</v>
          </cell>
          <cell r="X4389">
            <v>1035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1.175</v>
          </cell>
          <cell r="AE4389" t="str">
            <v>Job Level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 t="str">
            <v>Job Level</v>
          </cell>
          <cell r="AK4389">
            <v>56.47</v>
          </cell>
          <cell r="AL4389">
            <v>100</v>
          </cell>
          <cell r="AM4389">
            <v>0</v>
          </cell>
          <cell r="AN4389" t="str">
            <v>Job Level</v>
          </cell>
          <cell r="AO4389" t="str">
            <v>EX3</v>
          </cell>
          <cell r="AP4389">
            <v>57.060911790373211</v>
          </cell>
          <cell r="AQ4389">
            <v>0</v>
          </cell>
          <cell r="AR4389">
            <v>0</v>
          </cell>
          <cell r="AS4389">
            <v>1.1499999999999999</v>
          </cell>
          <cell r="AT4389">
            <v>0</v>
          </cell>
          <cell r="AU4389">
            <v>0</v>
          </cell>
          <cell r="AV4389">
            <v>0</v>
          </cell>
          <cell r="AW4389">
            <v>345.61</v>
          </cell>
          <cell r="AX4389">
            <v>3198</v>
          </cell>
          <cell r="AY4389">
            <v>3543.61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1.175</v>
          </cell>
          <cell r="BE4389">
            <v>0</v>
          </cell>
          <cell r="BF4389">
            <v>0</v>
          </cell>
          <cell r="BG4389">
            <v>0</v>
          </cell>
          <cell r="BH4389">
            <v>282.06894424242495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3500</v>
          </cell>
          <cell r="BN4389">
            <v>0</v>
          </cell>
          <cell r="BO4389">
            <v>0</v>
          </cell>
          <cell r="BP4389">
            <v>0</v>
          </cell>
        </row>
        <row r="4390">
          <cell r="A4390">
            <v>38515</v>
          </cell>
          <cell r="B4390" t="str">
            <v>Barbé</v>
          </cell>
          <cell r="C4390" t="str">
            <v>Pieter</v>
          </cell>
          <cell r="D4390" t="str">
            <v>Direction Réseau d'Agences - Directeur</v>
          </cell>
          <cell r="E4390">
            <v>5695</v>
          </cell>
          <cell r="F4390" t="str">
            <v>Réseau d'agences</v>
          </cell>
          <cell r="G4390">
            <v>6398</v>
          </cell>
          <cell r="H4390" t="str">
            <v>Belfius Heist-Op-Den-Berg - Fct Rég.</v>
          </cell>
          <cell r="I4390">
            <v>9992</v>
          </cell>
          <cell r="J4390" t="str">
            <v>4B</v>
          </cell>
          <cell r="K4390" t="str">
            <v>IX2</v>
          </cell>
          <cell r="L4390" t="str">
            <v>COMP_1155</v>
          </cell>
          <cell r="M4390" t="str">
            <v>Chargé de relations clientèle prof.</v>
          </cell>
          <cell r="N4390" t="str">
            <v>Employé Belfius-New</v>
          </cell>
          <cell r="O4390" t="str">
            <v xml:space="preserve">Stage Cadre / </v>
          </cell>
          <cell r="P4390">
            <v>47046.676799999994</v>
          </cell>
          <cell r="Q4390">
            <v>882.94560000000001</v>
          </cell>
          <cell r="R4390">
            <v>0</v>
          </cell>
          <cell r="S4390">
            <v>0</v>
          </cell>
          <cell r="T4390">
            <v>99.354800000000012</v>
          </cell>
          <cell r="U4390">
            <v>645.61239999999998</v>
          </cell>
          <cell r="V4390">
            <v>48674.589599999992</v>
          </cell>
          <cell r="W4390" t="str">
            <v>-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.9</v>
          </cell>
          <cell r="AE4390" t="str">
            <v>Job Level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 t="str">
            <v>Job Level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1.075</v>
          </cell>
          <cell r="AT4390">
            <v>0</v>
          </cell>
          <cell r="AU4390">
            <v>0</v>
          </cell>
          <cell r="AV4390">
            <v>0</v>
          </cell>
          <cell r="AW4390">
            <v>961.35</v>
          </cell>
          <cell r="AX4390">
            <v>961.35</v>
          </cell>
          <cell r="AY4390">
            <v>1922.7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.9</v>
          </cell>
          <cell r="BE4390">
            <v>0</v>
          </cell>
          <cell r="BF4390">
            <v>0</v>
          </cell>
          <cell r="BG4390">
            <v>0</v>
          </cell>
          <cell r="BH4390">
            <v>1544.9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  <cell r="BN4390">
            <v>0</v>
          </cell>
          <cell r="BO4390">
            <v>0</v>
          </cell>
          <cell r="BP4390">
            <v>0</v>
          </cell>
        </row>
        <row r="4391">
          <cell r="A4391">
            <v>38516</v>
          </cell>
          <cell r="B4391" t="str">
            <v>Gielen</v>
          </cell>
          <cell r="C4391" t="str">
            <v>Jessica</v>
          </cell>
          <cell r="D4391" t="str">
            <v>Direction Réseau d'Agences - Directeur</v>
          </cell>
          <cell r="E4391">
            <v>5695</v>
          </cell>
          <cell r="F4391" t="str">
            <v>Réseau d'agences</v>
          </cell>
          <cell r="G4391">
            <v>6398</v>
          </cell>
          <cell r="H4391" t="str">
            <v>Belfius Tessenderlo - Fct Loc.</v>
          </cell>
          <cell r="I4391">
            <v>9885</v>
          </cell>
          <cell r="J4391" t="str">
            <v>4B</v>
          </cell>
          <cell r="K4391">
            <v>0</v>
          </cell>
          <cell r="L4391">
            <v>5000</v>
          </cell>
          <cell r="M4391" t="str">
            <v>Assistant chargé de relations</v>
          </cell>
          <cell r="N4391" t="str">
            <v>Employé Belfius-New</v>
          </cell>
          <cell r="O4391" t="str">
            <v/>
          </cell>
          <cell r="P4391">
            <v>43034.898000000001</v>
          </cell>
          <cell r="Q4391">
            <v>883.04999999999984</v>
          </cell>
          <cell r="R4391">
            <v>0</v>
          </cell>
          <cell r="S4391">
            <v>0</v>
          </cell>
          <cell r="T4391">
            <v>90.11699999999999</v>
          </cell>
          <cell r="U4391">
            <v>645.67699999999979</v>
          </cell>
          <cell r="V4391">
            <v>44653.742000000006</v>
          </cell>
          <cell r="W4391" t="str">
            <v>-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1.2749999999999999</v>
          </cell>
          <cell r="AE4391" t="str">
            <v>Above Job level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 t="str">
            <v>Above Job level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.9</v>
          </cell>
          <cell r="AT4391">
            <v>0</v>
          </cell>
          <cell r="AU4391">
            <v>0</v>
          </cell>
          <cell r="AV4391">
            <v>0</v>
          </cell>
          <cell r="AW4391">
            <v>578.55999999999995</v>
          </cell>
          <cell r="AX4391">
            <v>578.55999999999995</v>
          </cell>
          <cell r="AY4391">
            <v>1157.1199999999999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1.2749999999999999</v>
          </cell>
          <cell r="BE4391">
            <v>0</v>
          </cell>
          <cell r="BF4391">
            <v>0</v>
          </cell>
          <cell r="BG4391">
            <v>0</v>
          </cell>
          <cell r="BH4391">
            <v>638.9</v>
          </cell>
          <cell r="BI4391">
            <v>0</v>
          </cell>
          <cell r="BJ4391">
            <v>0</v>
          </cell>
          <cell r="BK4391">
            <v>0</v>
          </cell>
          <cell r="BL4391">
            <v>0</v>
          </cell>
          <cell r="BM4391">
            <v>991.27521739128417</v>
          </cell>
          <cell r="BN4391">
            <v>0</v>
          </cell>
          <cell r="BO4391">
            <v>0</v>
          </cell>
          <cell r="BP4391">
            <v>0</v>
          </cell>
        </row>
        <row r="4392">
          <cell r="A4392">
            <v>38527</v>
          </cell>
          <cell r="B4392" t="str">
            <v>Vandendriessche</v>
          </cell>
          <cell r="C4392" t="str">
            <v>Griet</v>
          </cell>
          <cell r="D4392" t="str">
            <v>Direction Réseau d'Agences - Directeur</v>
          </cell>
          <cell r="E4392">
            <v>5695</v>
          </cell>
          <cell r="F4392" t="str">
            <v>Réseau d'agences</v>
          </cell>
          <cell r="G4392">
            <v>6398</v>
          </cell>
          <cell r="H4392" t="str">
            <v>Belfius Harelbeke - Fct Loc.</v>
          </cell>
          <cell r="I4392">
            <v>9694</v>
          </cell>
          <cell r="J4392">
            <v>4</v>
          </cell>
          <cell r="K4392">
            <v>0</v>
          </cell>
          <cell r="L4392">
            <v>5001</v>
          </cell>
          <cell r="M4392" t="str">
            <v>Employé commercial</v>
          </cell>
          <cell r="N4392" t="str">
            <v>Employé Belfius-New</v>
          </cell>
          <cell r="O4392" t="str">
            <v/>
          </cell>
          <cell r="P4392">
            <v>41646.969599999997</v>
          </cell>
          <cell r="Q4392">
            <v>882.94560000000001</v>
          </cell>
          <cell r="R4392">
            <v>0</v>
          </cell>
          <cell r="S4392">
            <v>0</v>
          </cell>
          <cell r="T4392">
            <v>91.344400000000007</v>
          </cell>
          <cell r="U4392">
            <v>645.61239999999998</v>
          </cell>
          <cell r="V4392">
            <v>43266.871999999996</v>
          </cell>
          <cell r="W4392" t="str">
            <v>-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.85</v>
          </cell>
          <cell r="AE4392" t="str">
            <v>Job Level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 t="str">
            <v>Job Level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1.1000000000000001</v>
          </cell>
          <cell r="AT4392">
            <v>0</v>
          </cell>
          <cell r="AU4392">
            <v>0</v>
          </cell>
          <cell r="AV4392">
            <v>0</v>
          </cell>
          <cell r="AW4392">
            <v>388.88</v>
          </cell>
          <cell r="AX4392">
            <v>388.88</v>
          </cell>
          <cell r="AY4392">
            <v>777.76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.85</v>
          </cell>
          <cell r="BE4392">
            <v>0</v>
          </cell>
          <cell r="BF4392">
            <v>0</v>
          </cell>
          <cell r="BG4392">
            <v>0</v>
          </cell>
          <cell r="BH4392">
            <v>449.08</v>
          </cell>
          <cell r="BI4392">
            <v>0</v>
          </cell>
          <cell r="BJ4392">
            <v>0</v>
          </cell>
          <cell r="BK4392">
            <v>0</v>
          </cell>
          <cell r="BL4392">
            <v>0</v>
          </cell>
          <cell r="BM4392">
            <v>0</v>
          </cell>
          <cell r="BN4392">
            <v>0</v>
          </cell>
          <cell r="BO4392">
            <v>0</v>
          </cell>
          <cell r="BP4392">
            <v>0</v>
          </cell>
        </row>
        <row r="4393">
          <cell r="A4393">
            <v>38530</v>
          </cell>
          <cell r="B4393" t="str">
            <v>Pétiaux</v>
          </cell>
          <cell r="C4393" t="str">
            <v>Kirsty</v>
          </cell>
          <cell r="D4393" t="str">
            <v>FM Risk Management</v>
          </cell>
          <cell r="E4393">
            <v>11030</v>
          </cell>
          <cell r="F4393" t="str">
            <v>Monitoring</v>
          </cell>
          <cell r="G4393">
            <v>11041</v>
          </cell>
          <cell r="H4393" t="str">
            <v>Monitoring</v>
          </cell>
          <cell r="I4393">
            <v>11041</v>
          </cell>
          <cell r="J4393" t="str">
            <v>EX2</v>
          </cell>
          <cell r="K4393" t="str">
            <v>EX2</v>
          </cell>
          <cell r="L4393" t="str">
            <v>COMP_374</v>
          </cell>
          <cell r="M4393" t="str">
            <v>Senior Risk Manager</v>
          </cell>
          <cell r="N4393" t="str">
            <v>Cadre Col II</v>
          </cell>
          <cell r="O4393" t="str">
            <v/>
          </cell>
          <cell r="P4393">
            <v>51453.331199999993</v>
          </cell>
          <cell r="Q4393">
            <v>882.94560000000001</v>
          </cell>
          <cell r="R4393">
            <v>76.41</v>
          </cell>
          <cell r="S4393">
            <v>0</v>
          </cell>
          <cell r="T4393">
            <v>0</v>
          </cell>
          <cell r="U4393">
            <v>2135.2883999999999</v>
          </cell>
          <cell r="V4393">
            <v>54471.56519999999</v>
          </cell>
          <cell r="W4393">
            <v>80.89218326318975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1.175</v>
          </cell>
          <cell r="AE4393" t="str">
            <v>Job Level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 t="str">
            <v>Job Level</v>
          </cell>
          <cell r="AK4393">
            <v>45.26</v>
          </cell>
          <cell r="AL4393">
            <v>0</v>
          </cell>
          <cell r="AM4393">
            <v>0</v>
          </cell>
          <cell r="AN4393" t="str">
            <v>Job Level</v>
          </cell>
          <cell r="AO4393" t="str">
            <v>EX2</v>
          </cell>
          <cell r="AP4393">
            <v>48.519832342257814</v>
          </cell>
          <cell r="AQ4393">
            <v>0</v>
          </cell>
          <cell r="AR4393">
            <v>0</v>
          </cell>
          <cell r="AS4393">
            <v>1.25</v>
          </cell>
          <cell r="AT4393">
            <v>0</v>
          </cell>
          <cell r="AU4393">
            <v>0</v>
          </cell>
          <cell r="AV4393">
            <v>0</v>
          </cell>
          <cell r="AW4393">
            <v>396.01</v>
          </cell>
          <cell r="AX4393">
            <v>452.45</v>
          </cell>
          <cell r="AY4393">
            <v>848.46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1.175</v>
          </cell>
          <cell r="BE4393">
            <v>0</v>
          </cell>
          <cell r="BF4393">
            <v>0</v>
          </cell>
          <cell r="BG4393">
            <v>0</v>
          </cell>
          <cell r="BH4393">
            <v>301.58594220454319</v>
          </cell>
          <cell r="BI4393">
            <v>246.87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  <cell r="BN4393">
            <v>0</v>
          </cell>
          <cell r="BO4393">
            <v>0</v>
          </cell>
          <cell r="BP4393">
            <v>0</v>
          </cell>
        </row>
        <row r="4394">
          <cell r="A4394">
            <v>38582</v>
          </cell>
          <cell r="B4394" t="str">
            <v>Verheye</v>
          </cell>
          <cell r="C4394" t="str">
            <v>Filip</v>
          </cell>
          <cell r="D4394" t="str">
            <v>Customer Loan Services</v>
          </cell>
          <cell r="E4394">
            <v>5560</v>
          </cell>
          <cell r="F4394" t="str">
            <v>Business &amp; Corporate loans</v>
          </cell>
          <cell r="G4394">
            <v>11035</v>
          </cell>
          <cell r="H4394" t="str">
            <v>Analyse</v>
          </cell>
          <cell r="I4394">
            <v>10841</v>
          </cell>
          <cell r="J4394" t="str">
            <v>EX1</v>
          </cell>
          <cell r="K4394" t="str">
            <v>EX1</v>
          </cell>
          <cell r="L4394" t="str">
            <v>COMP_872</v>
          </cell>
          <cell r="M4394" t="str">
            <v>Credit Analyst</v>
          </cell>
          <cell r="N4394" t="str">
            <v>Cadre Col II</v>
          </cell>
          <cell r="O4394" t="str">
            <v/>
          </cell>
          <cell r="P4394">
            <v>54807.215999999993</v>
          </cell>
          <cell r="Q4394">
            <v>882.94560000000001</v>
          </cell>
          <cell r="R4394">
            <v>96.07</v>
          </cell>
          <cell r="S4394">
            <v>0</v>
          </cell>
          <cell r="T4394">
            <v>119.6392</v>
          </cell>
          <cell r="U4394">
            <v>1808.0247999999999</v>
          </cell>
          <cell r="V4394">
            <v>57617.825599999989</v>
          </cell>
          <cell r="W4394">
            <v>100.99663711055858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1.1000000000000001</v>
          </cell>
          <cell r="AE4394" t="str">
            <v>Job Level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 t="str">
            <v>Job Level</v>
          </cell>
          <cell r="AK4394">
            <v>40.17</v>
          </cell>
          <cell r="AL4394">
            <v>0</v>
          </cell>
          <cell r="AM4394">
            <v>0</v>
          </cell>
          <cell r="AN4394" t="str">
            <v>Job Level</v>
          </cell>
          <cell r="AO4394" t="str">
            <v>EX1</v>
          </cell>
          <cell r="AP4394">
            <v>40.744950745833194</v>
          </cell>
          <cell r="AQ4394">
            <v>0</v>
          </cell>
          <cell r="AR4394">
            <v>0</v>
          </cell>
          <cell r="AS4394">
            <v>1.075</v>
          </cell>
          <cell r="AT4394">
            <v>0</v>
          </cell>
          <cell r="AU4394">
            <v>0</v>
          </cell>
          <cell r="AV4394">
            <v>0</v>
          </cell>
          <cell r="AW4394">
            <v>172.49</v>
          </cell>
          <cell r="AX4394">
            <v>0</v>
          </cell>
          <cell r="AY4394">
            <v>172.49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1.1000000000000001</v>
          </cell>
          <cell r="BE4394">
            <v>0</v>
          </cell>
          <cell r="BF4394">
            <v>0</v>
          </cell>
          <cell r="BG4394">
            <v>0</v>
          </cell>
          <cell r="BH4394">
            <v>153.3063472256251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  <cell r="BN4394">
            <v>0</v>
          </cell>
          <cell r="BO4394">
            <v>0</v>
          </cell>
          <cell r="BP4394">
            <v>0</v>
          </cell>
        </row>
        <row r="4395">
          <cell r="A4395">
            <v>38585</v>
          </cell>
          <cell r="B4395" t="str">
            <v>De Winne</v>
          </cell>
          <cell r="C4395" t="str">
            <v>Ruben</v>
          </cell>
          <cell r="D4395" t="str">
            <v>Digital Strategy &amp; Sales</v>
          </cell>
          <cell r="E4395">
            <v>5678</v>
          </cell>
          <cell r="F4395" t="str">
            <v>Retail Segm.&amp; Payments &amp; Credit Individ.</v>
          </cell>
          <cell r="G4395">
            <v>7081</v>
          </cell>
          <cell r="H4395" t="str">
            <v>Mortgage Loans</v>
          </cell>
          <cell r="I4395">
            <v>12879</v>
          </cell>
          <cell r="J4395" t="str">
            <v>EX3</v>
          </cell>
          <cell r="K4395" t="str">
            <v>EX3</v>
          </cell>
          <cell r="L4395" t="str">
            <v>COMP_763</v>
          </cell>
          <cell r="M4395" t="str">
            <v>Prod.mgr Marketing Services Fin.Partic.</v>
          </cell>
          <cell r="N4395" t="str">
            <v>Cadre Col II</v>
          </cell>
          <cell r="O4395" t="str">
            <v/>
          </cell>
          <cell r="P4395">
            <v>58431.566400000011</v>
          </cell>
          <cell r="Q4395">
            <v>882.94560000000001</v>
          </cell>
          <cell r="R4395">
            <v>73.33</v>
          </cell>
          <cell r="S4395">
            <v>0</v>
          </cell>
          <cell r="T4395">
            <v>0</v>
          </cell>
          <cell r="U4395">
            <v>3157.7772</v>
          </cell>
          <cell r="V4395">
            <v>62472.289200000007</v>
          </cell>
          <cell r="W4395">
            <v>78.40099537424004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1.125</v>
          </cell>
          <cell r="AE4395" t="str">
            <v>Job Level</v>
          </cell>
          <cell r="AF4395" t="str">
            <v>Above Job level</v>
          </cell>
          <cell r="AG4395">
            <v>0</v>
          </cell>
          <cell r="AH4395">
            <v>0</v>
          </cell>
          <cell r="AI4395">
            <v>0</v>
          </cell>
          <cell r="AJ4395" t="str">
            <v>Above Job level</v>
          </cell>
          <cell r="AK4395">
            <v>80.319999999999993</v>
          </cell>
          <cell r="AL4395">
            <v>0</v>
          </cell>
          <cell r="AM4395">
            <v>0</v>
          </cell>
          <cell r="AN4395" t="str">
            <v>Above Job level</v>
          </cell>
          <cell r="AO4395" t="str">
            <v>EX3</v>
          </cell>
          <cell r="AP4395">
            <v>86.652848013643961</v>
          </cell>
          <cell r="AQ4395">
            <v>0</v>
          </cell>
          <cell r="AR4395">
            <v>0</v>
          </cell>
          <cell r="AS4395">
            <v>1.35</v>
          </cell>
          <cell r="AT4395">
            <v>0</v>
          </cell>
          <cell r="AU4395">
            <v>0</v>
          </cell>
          <cell r="AV4395">
            <v>0</v>
          </cell>
          <cell r="AW4395">
            <v>673.66</v>
          </cell>
          <cell r="AX4395">
            <v>0</v>
          </cell>
          <cell r="AY4395">
            <v>673.66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1.125</v>
          </cell>
          <cell r="BE4395">
            <v>0</v>
          </cell>
          <cell r="BF4395">
            <v>0</v>
          </cell>
          <cell r="BG4395">
            <v>0</v>
          </cell>
          <cell r="BH4395">
            <v>295.98913821893558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  <cell r="BN4395">
            <v>0</v>
          </cell>
          <cell r="BO4395">
            <v>0</v>
          </cell>
          <cell r="BP4395">
            <v>0</v>
          </cell>
        </row>
        <row r="4396">
          <cell r="A4396">
            <v>38587</v>
          </cell>
          <cell r="B4396" t="str">
            <v>Schouteden</v>
          </cell>
          <cell r="C4396" t="str">
            <v>Joris</v>
          </cell>
          <cell r="D4396" t="str">
            <v>Direction Réseau d'Agences - Directeur</v>
          </cell>
          <cell r="E4396">
            <v>5695</v>
          </cell>
          <cell r="F4396" t="str">
            <v>Réseau d'agences</v>
          </cell>
          <cell r="G4396">
            <v>6398</v>
          </cell>
          <cell r="H4396" t="str">
            <v>Belfius Opglabbeek - Fct Loc.</v>
          </cell>
          <cell r="I4396">
            <v>3742</v>
          </cell>
          <cell r="J4396" t="str">
            <v>EX1</v>
          </cell>
          <cell r="K4396" t="str">
            <v>IX1</v>
          </cell>
          <cell r="L4396" t="str">
            <v>COMP_1161</v>
          </cell>
          <cell r="M4396" t="str">
            <v>Chargé relations conseils en placement</v>
          </cell>
          <cell r="N4396" t="str">
            <v>Cadre Col II</v>
          </cell>
          <cell r="O4396" t="str">
            <v/>
          </cell>
          <cell r="P4396">
            <v>43670.102399999996</v>
          </cell>
          <cell r="Q4396">
            <v>882.94560000000001</v>
          </cell>
          <cell r="R4396">
            <v>76.55</v>
          </cell>
          <cell r="S4396">
            <v>0</v>
          </cell>
          <cell r="T4396">
            <v>92.507199999999997</v>
          </cell>
          <cell r="U4396">
            <v>1808.0247999999999</v>
          </cell>
          <cell r="V4396">
            <v>46453.579999999994</v>
          </cell>
          <cell r="W4396">
            <v>81.429201068234732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1.2</v>
          </cell>
          <cell r="AE4396" t="str">
            <v>Job Level</v>
          </cell>
          <cell r="AF4396" t="str">
            <v>Above Job level</v>
          </cell>
          <cell r="AG4396">
            <v>0</v>
          </cell>
          <cell r="AH4396">
            <v>0</v>
          </cell>
          <cell r="AI4396">
            <v>0</v>
          </cell>
          <cell r="AJ4396" t="str">
            <v>Job Level</v>
          </cell>
          <cell r="AK4396">
            <v>0</v>
          </cell>
          <cell r="AL4396">
            <v>0</v>
          </cell>
          <cell r="AM4396">
            <v>0</v>
          </cell>
          <cell r="AN4396" t="str">
            <v>Above Job level</v>
          </cell>
          <cell r="AO4396" t="str">
            <v>EX1</v>
          </cell>
          <cell r="AP4396">
            <v>75.153537807112116</v>
          </cell>
          <cell r="AQ4396">
            <v>0</v>
          </cell>
          <cell r="AR4396">
            <v>0</v>
          </cell>
          <cell r="AS4396">
            <v>1.125</v>
          </cell>
          <cell r="AT4396">
            <v>0</v>
          </cell>
          <cell r="AU4396">
            <v>0</v>
          </cell>
          <cell r="AV4396">
            <v>0</v>
          </cell>
          <cell r="AW4396">
            <v>2410.2800000000002</v>
          </cell>
          <cell r="AX4396">
            <v>2410.2800000000002</v>
          </cell>
          <cell r="AY4396">
            <v>4820.5600000000004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1.2</v>
          </cell>
          <cell r="BE4396">
            <v>0</v>
          </cell>
          <cell r="BF4396">
            <v>0</v>
          </cell>
          <cell r="BG4396">
            <v>0</v>
          </cell>
          <cell r="BH4396">
            <v>2400.9499999999998</v>
          </cell>
          <cell r="BI4396">
            <v>0</v>
          </cell>
          <cell r="BJ4396">
            <v>0</v>
          </cell>
          <cell r="BK4396">
            <v>0</v>
          </cell>
          <cell r="BL4396">
            <v>0</v>
          </cell>
          <cell r="BM4396">
            <v>0</v>
          </cell>
          <cell r="BN4396">
            <v>0</v>
          </cell>
          <cell r="BO4396">
            <v>0</v>
          </cell>
          <cell r="BP4396">
            <v>0</v>
          </cell>
        </row>
        <row r="4397">
          <cell r="A4397">
            <v>38589</v>
          </cell>
          <cell r="B4397" t="str">
            <v>Mattheus</v>
          </cell>
          <cell r="C4397" t="str">
            <v>Nathalie</v>
          </cell>
          <cell r="D4397" t="str">
            <v>Regional Commercial Director Centre - SO</v>
          </cell>
          <cell r="E4397">
            <v>6271</v>
          </cell>
          <cell r="F4397" t="str">
            <v>Adjoint Private Banking</v>
          </cell>
          <cell r="G4397">
            <v>11298</v>
          </cell>
          <cell r="H4397" t="str">
            <v>Private Banking Experts Centre-Ouest</v>
          </cell>
          <cell r="I4397">
            <v>4010</v>
          </cell>
          <cell r="J4397" t="str">
            <v>EX3</v>
          </cell>
          <cell r="K4397" t="str">
            <v>EX3</v>
          </cell>
          <cell r="L4397" t="str">
            <v>COMP_1231</v>
          </cell>
          <cell r="M4397" t="str">
            <v>Senior Private Banking Expert</v>
          </cell>
          <cell r="N4397" t="str">
            <v>Cadre Col II</v>
          </cell>
          <cell r="O4397" t="str">
            <v xml:space="preserve">Herkop&amp;Herweg / </v>
          </cell>
          <cell r="P4397">
            <v>74483.600000000006</v>
          </cell>
          <cell r="Q4397">
            <v>882.83733333333328</v>
          </cell>
          <cell r="R4397">
            <v>93.47</v>
          </cell>
          <cell r="S4397">
            <v>0</v>
          </cell>
          <cell r="T4397">
            <v>412.86577777777779</v>
          </cell>
          <cell r="U4397">
            <v>3157.7915555555555</v>
          </cell>
          <cell r="V4397">
            <v>78937.094666666671</v>
          </cell>
          <cell r="W4397">
            <v>99.058722168280454</v>
          </cell>
          <cell r="X4397">
            <v>1105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1.2749999999999999</v>
          </cell>
          <cell r="AE4397" t="str">
            <v>Above Job level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 t="str">
            <v>Above Job level</v>
          </cell>
          <cell r="AK4397">
            <v>87.99</v>
          </cell>
          <cell r="AL4397">
            <v>30</v>
          </cell>
          <cell r="AM4397">
            <v>0</v>
          </cell>
          <cell r="AN4397" t="str">
            <v>Above Job level</v>
          </cell>
          <cell r="AO4397" t="str">
            <v>EX3</v>
          </cell>
          <cell r="AP4397">
            <v>86.652848013643961</v>
          </cell>
          <cell r="AQ4397">
            <v>0</v>
          </cell>
          <cell r="AR4397">
            <v>0</v>
          </cell>
          <cell r="AS4397">
            <v>1.2749999999999999</v>
          </cell>
          <cell r="AT4397">
            <v>0</v>
          </cell>
          <cell r="AU4397">
            <v>0</v>
          </cell>
          <cell r="AV4397">
            <v>0</v>
          </cell>
          <cell r="AW4397">
            <v>702</v>
          </cell>
          <cell r="AX4397">
            <v>4100</v>
          </cell>
          <cell r="AY4397">
            <v>4802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1.2749999999999999</v>
          </cell>
          <cell r="BE4397">
            <v>0</v>
          </cell>
          <cell r="BF4397">
            <v>0</v>
          </cell>
          <cell r="BG4397">
            <v>0</v>
          </cell>
          <cell r="BH4397">
            <v>522.03133141290346</v>
          </cell>
          <cell r="BI4397">
            <v>1467</v>
          </cell>
          <cell r="BJ4397">
            <v>0</v>
          </cell>
          <cell r="BK4397">
            <v>0</v>
          </cell>
          <cell r="BL4397">
            <v>0</v>
          </cell>
          <cell r="BM4397">
            <v>3200</v>
          </cell>
          <cell r="BN4397">
            <v>0</v>
          </cell>
          <cell r="BO4397">
            <v>0</v>
          </cell>
          <cell r="BP4397">
            <v>0</v>
          </cell>
        </row>
        <row r="4398">
          <cell r="A4398">
            <v>38619</v>
          </cell>
          <cell r="B4398" t="str">
            <v>Vendrickx</v>
          </cell>
          <cell r="C4398" t="str">
            <v>Eline</v>
          </cell>
          <cell r="D4398" t="str">
            <v>Communications &amp; Customer Experience</v>
          </cell>
          <cell r="E4398">
            <v>7073</v>
          </cell>
          <cell r="F4398" t="str">
            <v>Communication RC &amp; Digital</v>
          </cell>
          <cell r="G4398">
            <v>12307</v>
          </cell>
          <cell r="H4398" t="str">
            <v>UX</v>
          </cell>
          <cell r="I4398">
            <v>12891</v>
          </cell>
          <cell r="J4398" t="str">
            <v>EX3</v>
          </cell>
          <cell r="K4398" t="str">
            <v>EX3</v>
          </cell>
          <cell r="L4398" t="str">
            <v>COMP_1400</v>
          </cell>
          <cell r="M4398" t="str">
            <v>Online Campaign Manager</v>
          </cell>
          <cell r="N4398" t="str">
            <v>Cadre Col II</v>
          </cell>
          <cell r="O4398" t="str">
            <v/>
          </cell>
          <cell r="P4398">
            <v>55770.654000000002</v>
          </cell>
          <cell r="Q4398">
            <v>883.04999999999984</v>
          </cell>
          <cell r="R4398">
            <v>70</v>
          </cell>
          <cell r="S4398">
            <v>0</v>
          </cell>
          <cell r="T4398">
            <v>0</v>
          </cell>
          <cell r="U4398">
            <v>3157.8094999999998</v>
          </cell>
          <cell r="V4398">
            <v>59811.513500000008</v>
          </cell>
          <cell r="W4398">
            <v>75.07184593890544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1.2749999999999999</v>
          </cell>
          <cell r="AE4398" t="str">
            <v>Above Job level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 t="str">
            <v>Above Job level</v>
          </cell>
          <cell r="AK4398">
            <v>147.06</v>
          </cell>
          <cell r="AL4398">
            <v>0</v>
          </cell>
          <cell r="AM4398">
            <v>0</v>
          </cell>
          <cell r="AN4398" t="str">
            <v>Above Job level</v>
          </cell>
          <cell r="AO4398" t="str">
            <v>EX3</v>
          </cell>
          <cell r="AP4398">
            <v>88.094691932146816</v>
          </cell>
          <cell r="AQ4398">
            <v>0</v>
          </cell>
          <cell r="AR4398">
            <v>0</v>
          </cell>
          <cell r="AS4398">
            <v>1.45</v>
          </cell>
          <cell r="AT4398">
            <v>0</v>
          </cell>
          <cell r="AU4398">
            <v>0</v>
          </cell>
          <cell r="AV4398">
            <v>1728.91</v>
          </cell>
          <cell r="AW4398">
            <v>811.17</v>
          </cell>
          <cell r="AX4398">
            <v>900</v>
          </cell>
          <cell r="AY4398">
            <v>1711.17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1.2749999999999999</v>
          </cell>
          <cell r="BE4398">
            <v>0</v>
          </cell>
          <cell r="BF4398">
            <v>0</v>
          </cell>
          <cell r="BG4398">
            <v>0</v>
          </cell>
          <cell r="BH4398">
            <v>507.78531586209056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  <cell r="BN4398">
            <v>0</v>
          </cell>
          <cell r="BO4398">
            <v>0</v>
          </cell>
          <cell r="BP4398">
            <v>0</v>
          </cell>
        </row>
        <row r="4399">
          <cell r="A4399">
            <v>38674</v>
          </cell>
          <cell r="B4399" t="str">
            <v>Goegebeur</v>
          </cell>
          <cell r="C4399" t="str">
            <v>Tom</v>
          </cell>
          <cell r="D4399" t="str">
            <v>Direction Réseau d'Agences - Directeur</v>
          </cell>
          <cell r="E4399">
            <v>5695</v>
          </cell>
          <cell r="F4399" t="str">
            <v>Réseau d'agences</v>
          </cell>
          <cell r="G4399">
            <v>6398</v>
          </cell>
          <cell r="H4399" t="str">
            <v>Belfius Poperinge - Fct Rég.</v>
          </cell>
          <cell r="I4399">
            <v>3493</v>
          </cell>
          <cell r="J4399" t="str">
            <v>EX2</v>
          </cell>
          <cell r="K4399" t="str">
            <v>IX2</v>
          </cell>
          <cell r="L4399" t="str">
            <v>COMP_1155</v>
          </cell>
          <cell r="M4399" t="str">
            <v>Chargé de relations clientèle prof.</v>
          </cell>
          <cell r="N4399" t="str">
            <v>Cadre Col II</v>
          </cell>
          <cell r="O4399" t="str">
            <v/>
          </cell>
          <cell r="P4399">
            <v>47302.387199999997</v>
          </cell>
          <cell r="Q4399">
            <v>882.94560000000001</v>
          </cell>
          <cell r="R4399">
            <v>70.19</v>
          </cell>
          <cell r="S4399">
            <v>0</v>
          </cell>
          <cell r="T4399">
            <v>89.277200000000008</v>
          </cell>
          <cell r="U4399">
            <v>2135.2883999999999</v>
          </cell>
          <cell r="V4399">
            <v>50409.898399999991</v>
          </cell>
          <cell r="W4399">
            <v>74.801103668104076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.85</v>
          </cell>
          <cell r="AE4399" t="str">
            <v>Job Level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 t="str">
            <v>Above Job level</v>
          </cell>
          <cell r="AK4399">
            <v>0</v>
          </cell>
          <cell r="AL4399">
            <v>0</v>
          </cell>
          <cell r="AM4399">
            <v>0</v>
          </cell>
          <cell r="AN4399" t="str">
            <v>Job Level</v>
          </cell>
          <cell r="AO4399" t="str">
            <v>EX2</v>
          </cell>
          <cell r="AP4399">
            <v>59.19070196841767</v>
          </cell>
          <cell r="AQ4399">
            <v>0</v>
          </cell>
          <cell r="AR4399">
            <v>0</v>
          </cell>
          <cell r="AS4399">
            <v>0.95</v>
          </cell>
          <cell r="AT4399">
            <v>0</v>
          </cell>
          <cell r="AU4399">
            <v>0</v>
          </cell>
          <cell r="AV4399">
            <v>0</v>
          </cell>
          <cell r="AW4399">
            <v>2276.29</v>
          </cell>
          <cell r="AX4399">
            <v>3356.98</v>
          </cell>
          <cell r="AY4399">
            <v>5633.27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.85</v>
          </cell>
          <cell r="BE4399">
            <v>0</v>
          </cell>
          <cell r="BF4399">
            <v>0</v>
          </cell>
          <cell r="BG4399">
            <v>0</v>
          </cell>
          <cell r="BH4399">
            <v>1883.21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  <cell r="BN4399">
            <v>0</v>
          </cell>
          <cell r="BO4399">
            <v>0</v>
          </cell>
          <cell r="BP4399">
            <v>0</v>
          </cell>
        </row>
        <row r="4400">
          <cell r="A4400">
            <v>38676</v>
          </cell>
          <cell r="B4400" t="str">
            <v>Winters</v>
          </cell>
          <cell r="C4400" t="str">
            <v>Laura</v>
          </cell>
          <cell r="D4400" t="str">
            <v>FM Risk Management</v>
          </cell>
          <cell r="E4400">
            <v>11030</v>
          </cell>
          <cell r="F4400" t="str">
            <v>Research Analysis</v>
          </cell>
          <cell r="G4400">
            <v>11040</v>
          </cell>
          <cell r="H4400" t="str">
            <v>Research Analysis</v>
          </cell>
          <cell r="I4400">
            <v>11040</v>
          </cell>
          <cell r="J4400" t="str">
            <v>EX2</v>
          </cell>
          <cell r="K4400" t="str">
            <v>EX2</v>
          </cell>
          <cell r="L4400" t="str">
            <v>COMP_157</v>
          </cell>
          <cell r="M4400" t="str">
            <v>Senior Credit Risk Analyst</v>
          </cell>
          <cell r="N4400" t="str">
            <v>Cadre Col II</v>
          </cell>
          <cell r="O4400" t="str">
            <v/>
          </cell>
          <cell r="P4400">
            <v>52933.3056</v>
          </cell>
          <cell r="Q4400">
            <v>0</v>
          </cell>
          <cell r="R4400">
            <v>78.540000000000006</v>
          </cell>
          <cell r="S4400">
            <v>0</v>
          </cell>
          <cell r="T4400">
            <v>0</v>
          </cell>
          <cell r="U4400">
            <v>2135.2883999999999</v>
          </cell>
          <cell r="V4400">
            <v>55068.593999999997</v>
          </cell>
          <cell r="W4400">
            <v>81.708242546635887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1.2749999999999999</v>
          </cell>
          <cell r="AE4400" t="str">
            <v>Above Job level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 t="str">
            <v>Job Level</v>
          </cell>
          <cell r="AK4400">
            <v>45.26</v>
          </cell>
          <cell r="AL4400">
            <v>0</v>
          </cell>
          <cell r="AM4400">
            <v>0</v>
          </cell>
          <cell r="AN4400" t="str">
            <v>Above Job level</v>
          </cell>
          <cell r="AO4400" t="str">
            <v>EX2</v>
          </cell>
          <cell r="AP4400">
            <v>72.779748513386494</v>
          </cell>
          <cell r="AQ4400">
            <v>0</v>
          </cell>
          <cell r="AR4400">
            <v>0</v>
          </cell>
          <cell r="AS4400">
            <v>1.25</v>
          </cell>
          <cell r="AT4400">
            <v>0</v>
          </cell>
          <cell r="AU4400">
            <v>0</v>
          </cell>
          <cell r="AV4400">
            <v>0</v>
          </cell>
          <cell r="AW4400">
            <v>396.01</v>
          </cell>
          <cell r="AX4400">
            <v>202.45</v>
          </cell>
          <cell r="AY4400">
            <v>598.46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1.2749999999999999</v>
          </cell>
          <cell r="BE4400">
            <v>0</v>
          </cell>
          <cell r="BF4400">
            <v>0</v>
          </cell>
          <cell r="BG4400">
            <v>0</v>
          </cell>
          <cell r="BH4400">
            <v>450.97790874885192</v>
          </cell>
          <cell r="BI4400">
            <v>549.02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  <cell r="BN4400">
            <v>0</v>
          </cell>
          <cell r="BO4400">
            <v>0</v>
          </cell>
          <cell r="BP4400">
            <v>0</v>
          </cell>
        </row>
        <row r="4401">
          <cell r="A4401">
            <v>38679</v>
          </cell>
          <cell r="B4401" t="str">
            <v>Vandenberghe</v>
          </cell>
          <cell r="C4401" t="str">
            <v>Martine</v>
          </cell>
          <cell r="D4401" t="str">
            <v>Innovation Technology</v>
          </cell>
          <cell r="E4401">
            <v>5128</v>
          </cell>
          <cell r="F4401" t="str">
            <v>Infrastructure &amp; Security</v>
          </cell>
          <cell r="G4401">
            <v>11427</v>
          </cell>
          <cell r="H4401" t="str">
            <v>IT Security, Risk &amp; DRP Office</v>
          </cell>
          <cell r="I4401">
            <v>8058</v>
          </cell>
          <cell r="J4401" t="str">
            <v>EX3</v>
          </cell>
          <cell r="K4401" t="str">
            <v>EX3</v>
          </cell>
          <cell r="L4401" t="str">
            <v>COMP_328</v>
          </cell>
          <cell r="M4401" t="str">
            <v>Project Leader IT Development</v>
          </cell>
          <cell r="N4401" t="str">
            <v>Cadre Col II</v>
          </cell>
          <cell r="O4401" t="str">
            <v/>
          </cell>
          <cell r="P4401">
            <v>83199.42240000001</v>
          </cell>
          <cell r="Q4401">
            <v>882.94560000000001</v>
          </cell>
          <cell r="R4401">
            <v>104.4</v>
          </cell>
          <cell r="S4401">
            <v>0</v>
          </cell>
          <cell r="T4401">
            <v>0</v>
          </cell>
          <cell r="U4401">
            <v>3157.7772</v>
          </cell>
          <cell r="V4401">
            <v>87240.145200000014</v>
          </cell>
          <cell r="W4401">
            <v>109.47036525195878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1</v>
          </cell>
          <cell r="AE4401" t="str">
            <v>Job Level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 t="str">
            <v>Job Level</v>
          </cell>
          <cell r="AK4401">
            <v>28.08</v>
          </cell>
          <cell r="AL4401">
            <v>0</v>
          </cell>
          <cell r="AM4401">
            <v>0</v>
          </cell>
          <cell r="AN4401" t="str">
            <v>Job Level</v>
          </cell>
          <cell r="AO4401" t="str">
            <v>EX3</v>
          </cell>
          <cell r="AP4401">
            <v>28.474092386474695</v>
          </cell>
          <cell r="AQ4401" t="str">
            <v/>
          </cell>
          <cell r="AR4401">
            <v>0</v>
          </cell>
          <cell r="AS4401">
            <v>1</v>
          </cell>
          <cell r="AT4401">
            <v>0</v>
          </cell>
          <cell r="AU4401">
            <v>0</v>
          </cell>
          <cell r="AV4401">
            <v>0</v>
          </cell>
          <cell r="AW4401">
            <v>159.04</v>
          </cell>
          <cell r="AX4401">
            <v>0</v>
          </cell>
          <cell r="AY4401">
            <v>159.04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1</v>
          </cell>
          <cell r="BE4401">
            <v>0</v>
          </cell>
          <cell r="BF4401">
            <v>0</v>
          </cell>
          <cell r="BG4401">
            <v>0</v>
          </cell>
          <cell r="BH4401">
            <v>146.78606478000003</v>
          </cell>
          <cell r="BI4401" t="str">
            <v/>
          </cell>
          <cell r="BJ4401">
            <v>0</v>
          </cell>
          <cell r="BK4401">
            <v>0</v>
          </cell>
          <cell r="BL4401">
            <v>0</v>
          </cell>
          <cell r="BM4401">
            <v>0</v>
          </cell>
          <cell r="BN4401">
            <v>0</v>
          </cell>
          <cell r="BO4401">
            <v>0</v>
          </cell>
          <cell r="BP4401">
            <v>0</v>
          </cell>
        </row>
        <row r="4402">
          <cell r="A4402">
            <v>38685</v>
          </cell>
          <cell r="B4402" t="str">
            <v>Van Bever</v>
          </cell>
          <cell r="C4402" t="str">
            <v>Thijs</v>
          </cell>
          <cell r="D4402" t="str">
            <v>Direction Réseau d'Agences - Directeur</v>
          </cell>
          <cell r="E4402">
            <v>5695</v>
          </cell>
          <cell r="F4402" t="str">
            <v>Réseau d'agences</v>
          </cell>
          <cell r="G4402">
            <v>6398</v>
          </cell>
          <cell r="H4402" t="str">
            <v>Belfius Lille - Fct Loc.</v>
          </cell>
          <cell r="I4402">
            <v>9590</v>
          </cell>
          <cell r="J4402">
            <v>4</v>
          </cell>
          <cell r="K4402" t="str">
            <v>IX1</v>
          </cell>
          <cell r="L4402" t="str">
            <v>COMP_1161</v>
          </cell>
          <cell r="M4402" t="str">
            <v>Chargé relations conseils en placement</v>
          </cell>
          <cell r="N4402" t="str">
            <v>Employé Belfius-New</v>
          </cell>
          <cell r="O4402" t="str">
            <v xml:space="preserve">Stage Cadre / </v>
          </cell>
          <cell r="P4402">
            <v>42439.15679999999</v>
          </cell>
          <cell r="Q4402">
            <v>882.94560000000001</v>
          </cell>
          <cell r="R4402">
            <v>0</v>
          </cell>
          <cell r="S4402">
            <v>0</v>
          </cell>
          <cell r="T4402">
            <v>90.052399999999992</v>
          </cell>
          <cell r="U4402">
            <v>645.61239999999998</v>
          </cell>
          <cell r="V4402">
            <v>44057.767199999987</v>
          </cell>
          <cell r="W4402" t="str">
            <v>-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1.075</v>
          </cell>
          <cell r="AE4402" t="str">
            <v>Job Level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 t="str">
            <v>Job Level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1</v>
          </cell>
          <cell r="AT4402">
            <v>0</v>
          </cell>
          <cell r="AU4402">
            <v>0</v>
          </cell>
          <cell r="AV4402">
            <v>0</v>
          </cell>
          <cell r="AW4402">
            <v>771.06</v>
          </cell>
          <cell r="AX4402">
            <v>2204.0699999999997</v>
          </cell>
          <cell r="AY4402">
            <v>2975.1299999999997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1.075</v>
          </cell>
          <cell r="BE4402">
            <v>0</v>
          </cell>
          <cell r="BF4402">
            <v>0</v>
          </cell>
          <cell r="BG4402">
            <v>0</v>
          </cell>
          <cell r="BH4402">
            <v>1957.59</v>
          </cell>
          <cell r="BI4402">
            <v>0</v>
          </cell>
          <cell r="BJ4402">
            <v>0</v>
          </cell>
          <cell r="BK4402">
            <v>0</v>
          </cell>
          <cell r="BL4402">
            <v>0</v>
          </cell>
          <cell r="BM4402">
            <v>0</v>
          </cell>
          <cell r="BN4402">
            <v>0</v>
          </cell>
          <cell r="BO4402">
            <v>0</v>
          </cell>
          <cell r="BP4402">
            <v>0</v>
          </cell>
        </row>
        <row r="4403">
          <cell r="A4403">
            <v>38688</v>
          </cell>
          <cell r="B4403" t="str">
            <v>Vanden Berghe</v>
          </cell>
          <cell r="C4403" t="str">
            <v>Lieve</v>
          </cell>
          <cell r="D4403" t="str">
            <v>Auditeur Général</v>
          </cell>
          <cell r="E4403">
            <v>4755</v>
          </cell>
          <cell r="F4403" t="str">
            <v>Domain Group 2</v>
          </cell>
          <cell r="G4403">
            <v>9897</v>
          </cell>
          <cell r="H4403" t="str">
            <v>Domain Group 2</v>
          </cell>
          <cell r="I4403">
            <v>9897</v>
          </cell>
          <cell r="J4403" t="str">
            <v>EX3</v>
          </cell>
          <cell r="K4403" t="str">
            <v>EX3</v>
          </cell>
          <cell r="L4403" t="str">
            <v>COMP_33</v>
          </cell>
          <cell r="M4403" t="str">
            <v>Expert Auditor</v>
          </cell>
          <cell r="N4403" t="str">
            <v>Cadre Col II</v>
          </cell>
          <cell r="O4403" t="str">
            <v/>
          </cell>
          <cell r="P4403">
            <v>76836.312000000005</v>
          </cell>
          <cell r="Q4403">
            <v>882.94560000000001</v>
          </cell>
          <cell r="R4403">
            <v>96.42</v>
          </cell>
          <cell r="S4403">
            <v>0</v>
          </cell>
          <cell r="T4403">
            <v>0</v>
          </cell>
          <cell r="U4403">
            <v>3157.7772</v>
          </cell>
          <cell r="V4403">
            <v>80877.034800000009</v>
          </cell>
          <cell r="W4403">
            <v>101.49060375797318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1.2749999999999999</v>
          </cell>
          <cell r="AE4403" t="str">
            <v>Above Job level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 t="str">
            <v>Above Job level</v>
          </cell>
          <cell r="AK4403">
            <v>84.64</v>
          </cell>
          <cell r="AL4403">
            <v>0</v>
          </cell>
          <cell r="AM4403">
            <v>0</v>
          </cell>
          <cell r="AN4403" t="str">
            <v>Above Job level</v>
          </cell>
          <cell r="AO4403" t="str">
            <v>EX3</v>
          </cell>
          <cell r="AP4403">
            <v>88.094691932146816</v>
          </cell>
          <cell r="AQ4403">
            <v>62</v>
          </cell>
          <cell r="AR4403">
            <v>0</v>
          </cell>
          <cell r="AS4403">
            <v>1.2749999999999999</v>
          </cell>
          <cell r="AT4403">
            <v>0</v>
          </cell>
          <cell r="AU4403">
            <v>0</v>
          </cell>
          <cell r="AV4403">
            <v>0</v>
          </cell>
          <cell r="AW4403">
            <v>562.25</v>
          </cell>
          <cell r="AX4403">
            <v>690</v>
          </cell>
          <cell r="AY4403">
            <v>1252.25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1.2749999999999999</v>
          </cell>
          <cell r="BE4403">
            <v>0</v>
          </cell>
          <cell r="BF4403">
            <v>0</v>
          </cell>
          <cell r="BG4403">
            <v>0</v>
          </cell>
          <cell r="BH4403">
            <v>634.73164482761342</v>
          </cell>
          <cell r="BI4403">
            <v>100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  <cell r="BN4403">
            <v>0</v>
          </cell>
          <cell r="BO4403">
            <v>0</v>
          </cell>
          <cell r="BP4403">
            <v>0</v>
          </cell>
        </row>
        <row r="4404">
          <cell r="A4404">
            <v>38720</v>
          </cell>
          <cell r="B4404" t="str">
            <v>Angonese</v>
          </cell>
          <cell r="C4404" t="str">
            <v>Anna-Maria</v>
          </cell>
          <cell r="D4404" t="str">
            <v>Servicing PCB</v>
          </cell>
          <cell r="E4404">
            <v>12133</v>
          </cell>
          <cell r="F4404" t="str">
            <v>Cash Management &amp; Invest PCB</v>
          </cell>
          <cell r="G4404">
            <v>12134</v>
          </cell>
          <cell r="H4404" t="str">
            <v>Cash Management PCB</v>
          </cell>
          <cell r="I4404">
            <v>10958</v>
          </cell>
          <cell r="J4404" t="str">
            <v>EX2</v>
          </cell>
          <cell r="K4404" t="str">
            <v>EX2</v>
          </cell>
          <cell r="L4404" t="str">
            <v>COMP_110</v>
          </cell>
          <cell r="M4404" t="str">
            <v>Consultant E-Banking</v>
          </cell>
          <cell r="N4404" t="str">
            <v>Cadre Col II</v>
          </cell>
          <cell r="O4404" t="str">
            <v/>
          </cell>
          <cell r="P4404">
            <v>68398.008000000002</v>
          </cell>
          <cell r="Q4404">
            <v>0</v>
          </cell>
          <cell r="R4404">
            <v>101.49</v>
          </cell>
          <cell r="S4404">
            <v>0</v>
          </cell>
          <cell r="T4404">
            <v>0</v>
          </cell>
          <cell r="U4404">
            <v>2135.2883999999999</v>
          </cell>
          <cell r="V4404">
            <v>70533.296400000007</v>
          </cell>
          <cell r="W4404">
            <v>104.65837326192307</v>
          </cell>
          <cell r="X4404">
            <v>1035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1.2</v>
          </cell>
          <cell r="AE4404" t="str">
            <v>Job Level</v>
          </cell>
          <cell r="AF4404" t="str">
            <v>Above Job level</v>
          </cell>
          <cell r="AG4404">
            <v>0</v>
          </cell>
          <cell r="AH4404">
            <v>0</v>
          </cell>
          <cell r="AI4404">
            <v>0</v>
          </cell>
          <cell r="AJ4404" t="str">
            <v>Job Level</v>
          </cell>
          <cell r="AK4404">
            <v>23.73</v>
          </cell>
          <cell r="AL4404">
            <v>0</v>
          </cell>
          <cell r="AM4404">
            <v>0</v>
          </cell>
          <cell r="AN4404" t="str">
            <v>Above Job level</v>
          </cell>
          <cell r="AO4404" t="str">
            <v>EX2</v>
          </cell>
          <cell r="AP4404">
            <v>36.173389296470305</v>
          </cell>
          <cell r="AQ4404">
            <v>0</v>
          </cell>
          <cell r="AR4404">
            <v>0</v>
          </cell>
          <cell r="AS4404">
            <v>1.075</v>
          </cell>
          <cell r="AT4404">
            <v>0</v>
          </cell>
          <cell r="AU4404">
            <v>0</v>
          </cell>
          <cell r="AV4404">
            <v>0</v>
          </cell>
          <cell r="AW4404">
            <v>162.13</v>
          </cell>
          <cell r="AX4404">
            <v>0</v>
          </cell>
          <cell r="AY4404">
            <v>162.13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1.2</v>
          </cell>
          <cell r="BE4404">
            <v>0</v>
          </cell>
          <cell r="BF4404">
            <v>0</v>
          </cell>
          <cell r="BG4404">
            <v>0</v>
          </cell>
          <cell r="BH4404">
            <v>303.16884503584782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  <cell r="BN4404">
            <v>0</v>
          </cell>
          <cell r="BO4404">
            <v>0</v>
          </cell>
          <cell r="BP4404">
            <v>0</v>
          </cell>
        </row>
        <row r="4405">
          <cell r="A4405">
            <v>38724</v>
          </cell>
          <cell r="B4405" t="str">
            <v>Willems</v>
          </cell>
          <cell r="C4405" t="str">
            <v>Ellen</v>
          </cell>
          <cell r="D4405" t="str">
            <v>Customer, Account &amp; Payment Services</v>
          </cell>
          <cell r="E4405">
            <v>4952</v>
          </cell>
          <cell r="F4405" t="str">
            <v>Cards &amp; Financial Management</v>
          </cell>
          <cell r="G4405">
            <v>4957</v>
          </cell>
          <cell r="H4405" t="str">
            <v>Central Messaging Competence Center</v>
          </cell>
          <cell r="I4405">
            <v>12918</v>
          </cell>
          <cell r="J4405">
            <v>5</v>
          </cell>
          <cell r="K4405">
            <v>0</v>
          </cell>
          <cell r="L4405">
            <v>0</v>
          </cell>
          <cell r="M4405">
            <v>0</v>
          </cell>
          <cell r="N4405" t="str">
            <v>Employé Belfius-New</v>
          </cell>
          <cell r="O4405" t="str">
            <v/>
          </cell>
          <cell r="P4405">
            <v>43901.07</v>
          </cell>
          <cell r="Q4405">
            <v>883.04999999999984</v>
          </cell>
          <cell r="R4405">
            <v>0</v>
          </cell>
          <cell r="S4405">
            <v>0</v>
          </cell>
          <cell r="T4405">
            <v>96.41549999999998</v>
          </cell>
          <cell r="U4405">
            <v>645.67699999999979</v>
          </cell>
          <cell r="V4405">
            <v>45526.212500000009</v>
          </cell>
          <cell r="W4405" t="str">
            <v>-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1.25</v>
          </cell>
          <cell r="AE4405" t="str">
            <v>Job Level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 t="str">
            <v>Job Level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1.05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1.25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  <cell r="BN4405">
            <v>0</v>
          </cell>
          <cell r="BO4405">
            <v>0</v>
          </cell>
          <cell r="BP4405">
            <v>0</v>
          </cell>
        </row>
        <row r="4406">
          <cell r="A4406">
            <v>38734</v>
          </cell>
          <cell r="B4406" t="str">
            <v>Sola Caballero</v>
          </cell>
          <cell r="C4406" t="str">
            <v>Francisco</v>
          </cell>
          <cell r="D4406" t="str">
            <v>Financial Markets</v>
          </cell>
          <cell r="E4406">
            <v>7746</v>
          </cell>
          <cell r="F4406" t="str">
            <v>Capital Markets Services</v>
          </cell>
          <cell r="G4406">
            <v>9480</v>
          </cell>
          <cell r="H4406" t="str">
            <v>Institutional &amp; Public Sales</v>
          </cell>
          <cell r="I4406">
            <v>4701</v>
          </cell>
          <cell r="J4406" t="str">
            <v>EX4</v>
          </cell>
          <cell r="K4406" t="str">
            <v>EX4</v>
          </cell>
          <cell r="L4406" t="str">
            <v>COMP_658</v>
          </cell>
          <cell r="M4406" t="str">
            <v>Principal sales</v>
          </cell>
          <cell r="N4406" t="str">
            <v>Cadre Col II</v>
          </cell>
          <cell r="O4406" t="str">
            <v xml:space="preserve">Warrants / </v>
          </cell>
          <cell r="P4406">
            <v>86684.433600000004</v>
          </cell>
          <cell r="Q4406">
            <v>882.94560000000001</v>
          </cell>
          <cell r="R4406">
            <v>91.54</v>
          </cell>
          <cell r="S4406">
            <v>15567.277599999999</v>
          </cell>
          <cell r="T4406">
            <v>0</v>
          </cell>
          <cell r="U4406">
            <v>4501.8447999999999</v>
          </cell>
          <cell r="V4406">
            <v>107636.50160000002</v>
          </cell>
          <cell r="W4406">
            <v>113.66568306750754</v>
          </cell>
          <cell r="X4406">
            <v>1105</v>
          </cell>
          <cell r="Y4406">
            <v>23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.05</v>
          </cell>
          <cell r="AE4406" t="str">
            <v>Job Level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 t="str">
            <v>Job Level</v>
          </cell>
          <cell r="AK4406">
            <v>67.099999999999994</v>
          </cell>
          <cell r="AL4406">
            <v>0</v>
          </cell>
          <cell r="AM4406">
            <v>0</v>
          </cell>
          <cell r="AN4406" t="str">
            <v>Job Level</v>
          </cell>
          <cell r="AO4406" t="str">
            <v>EX4</v>
          </cell>
          <cell r="AP4406">
            <v>67.799966856097853</v>
          </cell>
          <cell r="AQ4406">
            <v>0</v>
          </cell>
          <cell r="AR4406">
            <v>0</v>
          </cell>
          <cell r="AS4406">
            <v>1.1000000000000001</v>
          </cell>
          <cell r="AT4406">
            <v>0</v>
          </cell>
          <cell r="AU4406">
            <v>0</v>
          </cell>
          <cell r="AV4406">
            <v>0</v>
          </cell>
          <cell r="AW4406">
            <v>345.61</v>
          </cell>
          <cell r="AX4406">
            <v>0</v>
          </cell>
          <cell r="AY4406">
            <v>345.61</v>
          </cell>
          <cell r="AZ4406">
            <v>2316</v>
          </cell>
          <cell r="BA4406">
            <v>16976.063269647224</v>
          </cell>
          <cell r="BB4406">
            <v>22002</v>
          </cell>
          <cell r="BC4406">
            <v>0</v>
          </cell>
          <cell r="BD4406">
            <v>1.05</v>
          </cell>
          <cell r="BE4406">
            <v>0</v>
          </cell>
          <cell r="BF4406">
            <v>0</v>
          </cell>
          <cell r="BG4406">
            <v>0</v>
          </cell>
          <cell r="BH4406">
            <v>229.29616886273999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16701.715343626525</v>
          </cell>
          <cell r="BN4406">
            <v>2233</v>
          </cell>
          <cell r="BO4406">
            <v>16701.715343626525</v>
          </cell>
          <cell r="BP4406">
            <v>21213.5</v>
          </cell>
        </row>
        <row r="4407">
          <cell r="A4407">
            <v>38811</v>
          </cell>
          <cell r="B4407" t="str">
            <v>Deny</v>
          </cell>
          <cell r="C4407" t="str">
            <v>Linus</v>
          </cell>
          <cell r="D4407" t="str">
            <v>Regional Commercial Director NO</v>
          </cell>
          <cell r="E4407">
            <v>11289</v>
          </cell>
          <cell r="F4407" t="str">
            <v>Adjoint General Management</v>
          </cell>
          <cell r="G4407">
            <v>6244</v>
          </cell>
          <cell r="H4407" t="str">
            <v>Immo North West GIB</v>
          </cell>
          <cell r="I4407">
            <v>12037</v>
          </cell>
          <cell r="J4407" t="str">
            <v>EX2</v>
          </cell>
          <cell r="K4407" t="str">
            <v>EX2</v>
          </cell>
          <cell r="L4407" t="str">
            <v>COMP_1084</v>
          </cell>
          <cell r="M4407" t="str">
            <v>Gestionnaire Immo-Agences senior</v>
          </cell>
          <cell r="N4407" t="str">
            <v>Cadre Col II</v>
          </cell>
          <cell r="O4407" t="str">
            <v/>
          </cell>
          <cell r="P4407">
            <v>60763.58400000001</v>
          </cell>
          <cell r="Q4407">
            <v>882.94560000000001</v>
          </cell>
          <cell r="R4407">
            <v>90.22</v>
          </cell>
          <cell r="S4407">
            <v>0</v>
          </cell>
          <cell r="T4407">
            <v>0</v>
          </cell>
          <cell r="U4407">
            <v>2135.2883999999999</v>
          </cell>
          <cell r="V4407">
            <v>63781.818000000007</v>
          </cell>
          <cell r="W4407">
            <v>94.701385947872978</v>
          </cell>
          <cell r="X4407">
            <v>965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1.2250000000000001</v>
          </cell>
          <cell r="AE4407" t="str">
            <v>Job Level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 t="str">
            <v>Job Level</v>
          </cell>
          <cell r="AK4407">
            <v>49.58</v>
          </cell>
          <cell r="AL4407">
            <v>0</v>
          </cell>
          <cell r="AM4407">
            <v>0</v>
          </cell>
          <cell r="AN4407" t="str">
            <v>Job Level</v>
          </cell>
          <cell r="AO4407" t="str">
            <v>EX2</v>
          </cell>
          <cell r="AP4407">
            <v>48.82933546096865</v>
          </cell>
          <cell r="AQ4407">
            <v>0</v>
          </cell>
          <cell r="AR4407">
            <v>0</v>
          </cell>
          <cell r="AS4407">
            <v>1.075</v>
          </cell>
          <cell r="AT4407">
            <v>0</v>
          </cell>
          <cell r="AU4407">
            <v>0</v>
          </cell>
          <cell r="AV4407">
            <v>0</v>
          </cell>
          <cell r="AW4407">
            <v>248.76</v>
          </cell>
          <cell r="AX4407">
            <v>0</v>
          </cell>
          <cell r="AY4407">
            <v>248.76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1.2250000000000001</v>
          </cell>
          <cell r="BE4407">
            <v>0</v>
          </cell>
          <cell r="BF4407">
            <v>0</v>
          </cell>
          <cell r="BG4407">
            <v>0</v>
          </cell>
          <cell r="BH4407">
            <v>386.09134607285182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  <cell r="BN4407">
            <v>0</v>
          </cell>
          <cell r="BO4407">
            <v>0</v>
          </cell>
          <cell r="BP4407">
            <v>0</v>
          </cell>
        </row>
        <row r="4408">
          <cell r="A4408">
            <v>38813</v>
          </cell>
          <cell r="B4408" t="str">
            <v>De Neve</v>
          </cell>
          <cell r="C4408" t="str">
            <v>Laurent</v>
          </cell>
          <cell r="D4408" t="str">
            <v>Innovation Technology</v>
          </cell>
          <cell r="E4408">
            <v>5128</v>
          </cell>
          <cell r="F4408" t="str">
            <v>Distribution, intelligence, Sales Platf.</v>
          </cell>
          <cell r="G4408">
            <v>5160</v>
          </cell>
          <cell r="H4408" t="str">
            <v>FrontFrames &amp; Mobile</v>
          </cell>
          <cell r="I4408">
            <v>9204</v>
          </cell>
          <cell r="J4408" t="str">
            <v>EX2</v>
          </cell>
          <cell r="K4408" t="str">
            <v>EX2</v>
          </cell>
          <cell r="L4408" t="str">
            <v>COMP_327</v>
          </cell>
          <cell r="M4408" t="str">
            <v>Functional Analyst</v>
          </cell>
          <cell r="N4408" t="str">
            <v>Cadre Col II</v>
          </cell>
          <cell r="O4408" t="str">
            <v/>
          </cell>
          <cell r="P4408">
            <v>55811.961599999995</v>
          </cell>
          <cell r="Q4408">
            <v>882.94560000000001</v>
          </cell>
          <cell r="R4408">
            <v>82.88</v>
          </cell>
          <cell r="S4408">
            <v>0</v>
          </cell>
          <cell r="T4408">
            <v>0</v>
          </cell>
          <cell r="U4408">
            <v>2135.2883999999999</v>
          </cell>
          <cell r="V4408">
            <v>58830.195599999992</v>
          </cell>
          <cell r="W4408">
            <v>87.362036229308941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1</v>
          </cell>
          <cell r="AE4408" t="str">
            <v>Job Level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 t="str">
            <v>Above Job level</v>
          </cell>
          <cell r="AK4408">
            <v>71.19</v>
          </cell>
          <cell r="AL4408">
            <v>0</v>
          </cell>
          <cell r="AM4408">
            <v>0</v>
          </cell>
          <cell r="AN4408" t="str">
            <v>Job Level</v>
          </cell>
          <cell r="AO4408" t="str">
            <v>EX2</v>
          </cell>
          <cell r="AP4408">
            <v>48.135902314493251</v>
          </cell>
          <cell r="AQ4408" t="str">
            <v/>
          </cell>
          <cell r="AR4408">
            <v>0</v>
          </cell>
          <cell r="AS4408">
            <v>1.125</v>
          </cell>
          <cell r="AT4408">
            <v>0</v>
          </cell>
          <cell r="AU4408">
            <v>0</v>
          </cell>
          <cell r="AV4408">
            <v>0</v>
          </cell>
          <cell r="AW4408">
            <v>260.52</v>
          </cell>
          <cell r="AX4408">
            <v>1000</v>
          </cell>
          <cell r="AY4408">
            <v>1260.52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1</v>
          </cell>
          <cell r="BE4408">
            <v>0</v>
          </cell>
          <cell r="BF4408">
            <v>0</v>
          </cell>
          <cell r="BG4408">
            <v>0</v>
          </cell>
          <cell r="BH4408">
            <v>124.0720981536</v>
          </cell>
          <cell r="BI4408" t="str">
            <v/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  <cell r="BN4408">
            <v>0</v>
          </cell>
          <cell r="BO4408">
            <v>0</v>
          </cell>
          <cell r="BP4408">
            <v>0</v>
          </cell>
        </row>
        <row r="4409">
          <cell r="A4409">
            <v>38830</v>
          </cell>
          <cell r="B4409" t="str">
            <v>Busiau</v>
          </cell>
          <cell r="C4409" t="str">
            <v>Valérie</v>
          </cell>
          <cell r="D4409" t="str">
            <v>Customer Loan Services</v>
          </cell>
          <cell r="E4409">
            <v>5560</v>
          </cell>
          <cell r="F4409" t="str">
            <v>Loanprocesses CSIT</v>
          </cell>
          <cell r="G4409">
            <v>5564</v>
          </cell>
          <cell r="H4409" t="str">
            <v>Inspection crédits &amp; compliance</v>
          </cell>
          <cell r="I4409">
            <v>11591</v>
          </cell>
          <cell r="J4409" t="str">
            <v>EX1</v>
          </cell>
          <cell r="K4409" t="str">
            <v>EX2</v>
          </cell>
          <cell r="L4409" t="str">
            <v>COMP_1339</v>
          </cell>
          <cell r="M4409" t="str">
            <v>Inspec. Crédits, Comp &amp; ORM Crédits OPS</v>
          </cell>
          <cell r="N4409" t="str">
            <v>Cadre Col II</v>
          </cell>
          <cell r="O4409" t="str">
            <v xml:space="preserve">Stage band sup / </v>
          </cell>
          <cell r="P4409">
            <v>67948.252800000017</v>
          </cell>
          <cell r="Q4409">
            <v>882.94560000000001</v>
          </cell>
          <cell r="R4409">
            <v>119.18</v>
          </cell>
          <cell r="S4409">
            <v>0</v>
          </cell>
          <cell r="T4409">
            <v>0</v>
          </cell>
          <cell r="U4409">
            <v>1808.0247999999999</v>
          </cell>
          <cell r="V4409">
            <v>70639.223200000022</v>
          </cell>
          <cell r="W4409">
            <v>123.899913155324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1</v>
          </cell>
          <cell r="AE4409" t="str">
            <v>Job Level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 t="str">
            <v>Job Level</v>
          </cell>
          <cell r="AK4409">
            <v>20.09</v>
          </cell>
          <cell r="AL4409">
            <v>0</v>
          </cell>
          <cell r="AM4409">
            <v>0</v>
          </cell>
          <cell r="AN4409" t="str">
            <v>Job Level</v>
          </cell>
          <cell r="AO4409" t="str">
            <v>EX2</v>
          </cell>
          <cell r="AP4409">
            <v>169.56795115724617</v>
          </cell>
          <cell r="AQ4409">
            <v>0</v>
          </cell>
          <cell r="AR4409">
            <v>0</v>
          </cell>
          <cell r="AS4409">
            <v>1</v>
          </cell>
          <cell r="AT4409">
            <v>0</v>
          </cell>
          <cell r="AU4409">
            <v>0</v>
          </cell>
          <cell r="AV4409">
            <v>0</v>
          </cell>
          <cell r="AW4409">
            <v>134.43</v>
          </cell>
          <cell r="AX4409">
            <v>0</v>
          </cell>
          <cell r="AY4409">
            <v>134.43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1</v>
          </cell>
          <cell r="BE4409">
            <v>0</v>
          </cell>
          <cell r="BF4409">
            <v>0</v>
          </cell>
          <cell r="BG4409">
            <v>0</v>
          </cell>
          <cell r="BH4409">
            <v>124.0720981536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  <cell r="BN4409">
            <v>0</v>
          </cell>
          <cell r="BO4409">
            <v>0</v>
          </cell>
          <cell r="BP4409">
            <v>0</v>
          </cell>
        </row>
        <row r="4410">
          <cell r="A4410">
            <v>38835</v>
          </cell>
          <cell r="B4410" t="str">
            <v>Eeckhout</v>
          </cell>
          <cell r="C4410" t="str">
            <v>Veronique</v>
          </cell>
          <cell r="D4410" t="str">
            <v>Customer Care &amp; Contact Services</v>
          </cell>
          <cell r="E4410">
            <v>11554</v>
          </cell>
          <cell r="F4410" t="str">
            <v>Belfius Connect Servicing</v>
          </cell>
          <cell r="G4410">
            <v>4749</v>
          </cell>
          <cell r="H4410" t="str">
            <v>Crédits &amp; Assurances</v>
          </cell>
          <cell r="I4410">
            <v>11732</v>
          </cell>
          <cell r="J4410">
            <v>5</v>
          </cell>
          <cell r="K4410">
            <v>0</v>
          </cell>
          <cell r="L4410">
            <v>0</v>
          </cell>
          <cell r="M4410">
            <v>0</v>
          </cell>
          <cell r="N4410" t="str">
            <v>Employé Belfius-New</v>
          </cell>
          <cell r="O4410" t="str">
            <v/>
          </cell>
          <cell r="P4410">
            <v>50144.851199999997</v>
          </cell>
          <cell r="Q4410">
            <v>882.94560000000001</v>
          </cell>
          <cell r="R4410">
            <v>0</v>
          </cell>
          <cell r="S4410">
            <v>0</v>
          </cell>
          <cell r="T4410">
            <v>116.1508</v>
          </cell>
          <cell r="U4410">
            <v>645.61239999999998</v>
          </cell>
          <cell r="V4410">
            <v>51789.56</v>
          </cell>
          <cell r="W4410" t="str">
            <v>-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1.3</v>
          </cell>
          <cell r="AE4410" t="str">
            <v>Above Job level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 t="str">
            <v>Above Job level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1.425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1.3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775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  <cell r="BN4410">
            <v>0</v>
          </cell>
          <cell r="BO4410">
            <v>0</v>
          </cell>
          <cell r="BP4410">
            <v>0</v>
          </cell>
        </row>
        <row r="4411">
          <cell r="A4411">
            <v>38836</v>
          </cell>
          <cell r="B4411" t="str">
            <v>Liem</v>
          </cell>
          <cell r="C4411" t="str">
            <v>John Philip</v>
          </cell>
          <cell r="D4411" t="str">
            <v>Accounting</v>
          </cell>
          <cell r="E4411">
            <v>4709</v>
          </cell>
          <cell r="F4411" t="str">
            <v>Accounting Methodology</v>
          </cell>
          <cell r="G4411">
            <v>7707</v>
          </cell>
          <cell r="H4411" t="str">
            <v>Accounting Methodology</v>
          </cell>
          <cell r="I4411">
            <v>7707</v>
          </cell>
          <cell r="J4411" t="str">
            <v>EX4</v>
          </cell>
          <cell r="K4411" t="str">
            <v>EX4</v>
          </cell>
          <cell r="L4411" t="str">
            <v>COMP_846</v>
          </cell>
          <cell r="M4411" t="str">
            <v>Resp. de service Financial Reporting 2</v>
          </cell>
          <cell r="N4411" t="str">
            <v>Cadre Col II</v>
          </cell>
          <cell r="O4411" t="str">
            <v xml:space="preserve">32bis / Transfert / </v>
          </cell>
          <cell r="P4411">
            <v>97567.507199999993</v>
          </cell>
          <cell r="Q4411">
            <v>0</v>
          </cell>
          <cell r="R4411">
            <v>102.98</v>
          </cell>
          <cell r="S4411">
            <v>0</v>
          </cell>
          <cell r="T4411">
            <v>0</v>
          </cell>
          <cell r="U4411">
            <v>4501.8447999999999</v>
          </cell>
          <cell r="V4411">
            <v>102069.352</v>
          </cell>
          <cell r="W4411">
            <v>107.73158165672599</v>
          </cell>
          <cell r="X4411">
            <v>1105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1.5</v>
          </cell>
          <cell r="AE4411" t="str">
            <v>Above Job level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 t="str">
            <v>Above Job level</v>
          </cell>
          <cell r="AO4411" t="str">
            <v>EX4</v>
          </cell>
          <cell r="AP4411">
            <v>52.489301191864797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1.5</v>
          </cell>
          <cell r="BE4411">
            <v>0</v>
          </cell>
          <cell r="BF4411">
            <v>0</v>
          </cell>
          <cell r="BG4411">
            <v>0</v>
          </cell>
          <cell r="BH4411">
            <v>406.55</v>
          </cell>
          <cell r="BI4411">
            <v>5000</v>
          </cell>
          <cell r="BJ4411">
            <v>0</v>
          </cell>
          <cell r="BK4411">
            <v>0</v>
          </cell>
          <cell r="BL4411">
            <v>0</v>
          </cell>
          <cell r="BM4411">
            <v>0</v>
          </cell>
          <cell r="BN4411">
            <v>0</v>
          </cell>
          <cell r="BO4411">
            <v>0</v>
          </cell>
          <cell r="BP4411">
            <v>0</v>
          </cell>
        </row>
        <row r="4412">
          <cell r="A4412">
            <v>38840</v>
          </cell>
          <cell r="B4412" t="str">
            <v>Mdaghri-Alaoui</v>
          </cell>
          <cell r="C4412" t="str">
            <v>Ismaël</v>
          </cell>
          <cell r="D4412" t="str">
            <v>Direction Réseau d'Agences - Directeur</v>
          </cell>
          <cell r="E4412">
            <v>5695</v>
          </cell>
          <cell r="F4412" t="str">
            <v>Réseau d'agences</v>
          </cell>
          <cell r="G4412">
            <v>6398</v>
          </cell>
          <cell r="H4412" t="str">
            <v>Belfius Pecq - Fct Rég.</v>
          </cell>
          <cell r="I4412">
            <v>12132</v>
          </cell>
          <cell r="J4412" t="str">
            <v>EX2</v>
          </cell>
          <cell r="K4412" t="str">
            <v>IX2</v>
          </cell>
          <cell r="L4412" t="str">
            <v>COMP_1154</v>
          </cell>
          <cell r="M4412" t="str">
            <v>Chargé de relations Private Banking</v>
          </cell>
          <cell r="N4412" t="str">
            <v>Cadre Col II</v>
          </cell>
          <cell r="O4412" t="str">
            <v/>
          </cell>
          <cell r="P4412">
            <v>54516.983999999997</v>
          </cell>
          <cell r="Q4412">
            <v>882.94560000000001</v>
          </cell>
          <cell r="R4412">
            <v>80.900000000000006</v>
          </cell>
          <cell r="S4412">
            <v>0</v>
          </cell>
          <cell r="T4412">
            <v>0</v>
          </cell>
          <cell r="U4412">
            <v>2135.2883999999999</v>
          </cell>
          <cell r="V4412">
            <v>57535.217999999993</v>
          </cell>
          <cell r="W4412">
            <v>85.378881858174694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1</v>
          </cell>
          <cell r="AE4412" t="str">
            <v>Job Level</v>
          </cell>
          <cell r="AF4412" t="str">
            <v>Above Job level</v>
          </cell>
          <cell r="AG4412">
            <v>0</v>
          </cell>
          <cell r="AH4412">
            <v>0</v>
          </cell>
          <cell r="AI4412">
            <v>0</v>
          </cell>
          <cell r="AJ4412" t="str">
            <v>Job Level</v>
          </cell>
          <cell r="AK4412">
            <v>56.669999999999987</v>
          </cell>
          <cell r="AL4412">
            <v>150</v>
          </cell>
          <cell r="AM4412">
            <v>0</v>
          </cell>
          <cell r="AN4412" t="str">
            <v>Above Job level</v>
          </cell>
          <cell r="AO4412" t="str">
            <v>EX2</v>
          </cell>
          <cell r="AP4412">
            <v>88.786052952626505</v>
          </cell>
          <cell r="AQ4412">
            <v>0</v>
          </cell>
          <cell r="AR4412">
            <v>0</v>
          </cell>
          <cell r="AS4412">
            <v>1.0249999999999999</v>
          </cell>
          <cell r="AT4412">
            <v>0</v>
          </cell>
          <cell r="AU4412">
            <v>0</v>
          </cell>
          <cell r="AV4412">
            <v>0</v>
          </cell>
          <cell r="AW4412">
            <v>1218.56</v>
          </cell>
          <cell r="AX4412">
            <v>4370.29</v>
          </cell>
          <cell r="AY4412">
            <v>5588.85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1</v>
          </cell>
          <cell r="BE4412">
            <v>0</v>
          </cell>
          <cell r="BF4412">
            <v>0</v>
          </cell>
          <cell r="BG4412">
            <v>0</v>
          </cell>
          <cell r="BH4412">
            <v>1084.17</v>
          </cell>
          <cell r="BI4412">
            <v>0</v>
          </cell>
          <cell r="BJ4412">
            <v>0</v>
          </cell>
          <cell r="BK4412">
            <v>0</v>
          </cell>
          <cell r="BL4412">
            <v>0</v>
          </cell>
          <cell r="BM4412">
            <v>1982.5504347825683</v>
          </cell>
          <cell r="BN4412">
            <v>0</v>
          </cell>
          <cell r="BO4412">
            <v>0</v>
          </cell>
          <cell r="BP4412">
            <v>0</v>
          </cell>
        </row>
        <row r="4413">
          <cell r="A4413">
            <v>38841</v>
          </cell>
          <cell r="B4413" t="str">
            <v>Mpasinas</v>
          </cell>
          <cell r="C4413" t="str">
            <v>Antonios</v>
          </cell>
          <cell r="D4413" t="str">
            <v>Finance Corporate Advisory</v>
          </cell>
          <cell r="E4413">
            <v>12176</v>
          </cell>
          <cell r="F4413" t="str">
            <v>Capital Management</v>
          </cell>
          <cell r="G4413">
            <v>10974</v>
          </cell>
          <cell r="H4413" t="str">
            <v>Capital Management</v>
          </cell>
          <cell r="I4413">
            <v>10974</v>
          </cell>
          <cell r="J4413" t="str">
            <v>EX3</v>
          </cell>
          <cell r="K4413" t="str">
            <v>EX3</v>
          </cell>
          <cell r="L4413" t="str">
            <v>COMP_1323</v>
          </cell>
          <cell r="M4413" t="str">
            <v>Corporate Advisor</v>
          </cell>
          <cell r="N4413" t="str">
            <v>Cadre Col II</v>
          </cell>
          <cell r="O4413" t="str">
            <v/>
          </cell>
          <cell r="P4413">
            <v>73278.08159999999</v>
          </cell>
          <cell r="Q4413">
            <v>0</v>
          </cell>
          <cell r="R4413">
            <v>91.9</v>
          </cell>
          <cell r="S4413">
            <v>0</v>
          </cell>
          <cell r="T4413">
            <v>0</v>
          </cell>
          <cell r="U4413">
            <v>3157.7772</v>
          </cell>
          <cell r="V4413">
            <v>76435.858799999987</v>
          </cell>
          <cell r="W4413">
            <v>95.86025275694444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1</v>
          </cell>
          <cell r="AE4413" t="str">
            <v>Job Level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 t="str">
            <v>Job Level</v>
          </cell>
          <cell r="AK4413">
            <v>56.62</v>
          </cell>
          <cell r="AL4413">
            <v>0</v>
          </cell>
          <cell r="AM4413">
            <v>0</v>
          </cell>
          <cell r="AN4413" t="str">
            <v>Job Level</v>
          </cell>
          <cell r="AO4413" t="str">
            <v>EX3</v>
          </cell>
          <cell r="AP4413">
            <v>58.900469014570263</v>
          </cell>
          <cell r="AQ4413">
            <v>0</v>
          </cell>
          <cell r="AR4413">
            <v>0</v>
          </cell>
          <cell r="AS4413">
            <v>1.125</v>
          </cell>
          <cell r="AT4413">
            <v>0</v>
          </cell>
          <cell r="AU4413">
            <v>0</v>
          </cell>
          <cell r="AV4413">
            <v>0</v>
          </cell>
          <cell r="AW4413">
            <v>330.98</v>
          </cell>
          <cell r="AX4413">
            <v>0</v>
          </cell>
          <cell r="AY4413">
            <v>330.98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1</v>
          </cell>
          <cell r="BE4413">
            <v>0</v>
          </cell>
          <cell r="BF4413">
            <v>0</v>
          </cell>
          <cell r="BG4413">
            <v>0</v>
          </cell>
          <cell r="BH4413">
            <v>178.76173798800002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  <cell r="BN4413">
            <v>0</v>
          </cell>
          <cell r="BO4413">
            <v>0</v>
          </cell>
          <cell r="BP4413">
            <v>0</v>
          </cell>
        </row>
        <row r="4414">
          <cell r="A4414">
            <v>38851</v>
          </cell>
          <cell r="B4414" t="str">
            <v>Wehrung</v>
          </cell>
          <cell r="C4414" t="str">
            <v>Valérie</v>
          </cell>
          <cell r="D4414" t="str">
            <v>Financial Markets Customer Services</v>
          </cell>
          <cell r="E4414">
            <v>4773</v>
          </cell>
          <cell r="F4414" t="str">
            <v>Control &amp; Support Financial Markets</v>
          </cell>
          <cell r="G4414">
            <v>4776</v>
          </cell>
          <cell r="H4414" t="str">
            <v>CORM/QBR</v>
          </cell>
          <cell r="I4414">
            <v>11180</v>
          </cell>
          <cell r="J4414" t="str">
            <v>EX2</v>
          </cell>
          <cell r="K4414" t="str">
            <v>EX2</v>
          </cell>
          <cell r="L4414" t="str">
            <v>COMP_1328</v>
          </cell>
          <cell r="M4414" t="str">
            <v>CORM &amp; Management Reporting</v>
          </cell>
          <cell r="N4414" t="str">
            <v>Cadre Col II</v>
          </cell>
          <cell r="O4414" t="str">
            <v/>
          </cell>
          <cell r="P4414">
            <v>70592.186666666661</v>
          </cell>
          <cell r="Q4414">
            <v>10021.317333333334</v>
          </cell>
          <cell r="R4414">
            <v>105.46</v>
          </cell>
          <cell r="S4414">
            <v>0</v>
          </cell>
          <cell r="T4414">
            <v>1215.4848888888889</v>
          </cell>
          <cell r="U4414">
            <v>2135.2453333333333</v>
          </cell>
          <cell r="V4414">
            <v>83964.234222222236</v>
          </cell>
          <cell r="W4414">
            <v>125.43694365054694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1.2749999999999999</v>
          </cell>
          <cell r="AE4414" t="str">
            <v>Above Job level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 t="str">
            <v>Above Job level</v>
          </cell>
          <cell r="AK4414">
            <v>35.6</v>
          </cell>
          <cell r="AL4414">
            <v>0</v>
          </cell>
          <cell r="AM4414">
            <v>0</v>
          </cell>
          <cell r="AN4414" t="str">
            <v>Above Job level</v>
          </cell>
          <cell r="AO4414" t="str">
            <v>EX2</v>
          </cell>
          <cell r="AP4414">
            <v>36.101926750583516</v>
          </cell>
          <cell r="AQ4414">
            <v>0</v>
          </cell>
          <cell r="AR4414">
            <v>0</v>
          </cell>
          <cell r="AS4414">
            <v>1.2</v>
          </cell>
          <cell r="AT4414">
            <v>0</v>
          </cell>
          <cell r="AU4414">
            <v>0</v>
          </cell>
          <cell r="AV4414">
            <v>0</v>
          </cell>
          <cell r="AW4414">
            <v>362.96</v>
          </cell>
          <cell r="AX4414">
            <v>0</v>
          </cell>
          <cell r="AY4414">
            <v>362.96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1.2749999999999999</v>
          </cell>
          <cell r="BE4414">
            <v>0</v>
          </cell>
          <cell r="BF4414">
            <v>0</v>
          </cell>
          <cell r="BG4414">
            <v>0</v>
          </cell>
          <cell r="BH4414">
            <v>450.47622434108308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  <cell r="BN4414">
            <v>0</v>
          </cell>
          <cell r="BO4414">
            <v>0</v>
          </cell>
          <cell r="BP4414">
            <v>0</v>
          </cell>
        </row>
        <row r="4415">
          <cell r="A4415">
            <v>38854</v>
          </cell>
          <cell r="B4415" t="str">
            <v>Bourgeois</v>
          </cell>
          <cell r="C4415" t="str">
            <v>Anne</v>
          </cell>
          <cell r="D4415" t="str">
            <v>Customer, Account &amp; Payment Services</v>
          </cell>
          <cell r="E4415">
            <v>4952</v>
          </cell>
          <cell r="F4415" t="str">
            <v>Project Office CAPS</v>
          </cell>
          <cell r="G4415">
            <v>10844</v>
          </cell>
          <cell r="H4415" t="str">
            <v>Testteam CAPS</v>
          </cell>
          <cell r="I4415">
            <v>7526</v>
          </cell>
          <cell r="J4415">
            <v>5</v>
          </cell>
          <cell r="K4415">
            <v>0</v>
          </cell>
          <cell r="L4415">
            <v>0</v>
          </cell>
          <cell r="M4415">
            <v>0</v>
          </cell>
          <cell r="N4415" t="str">
            <v>Employé Belfius-New</v>
          </cell>
          <cell r="O4415" t="str">
            <v/>
          </cell>
          <cell r="P4415">
            <v>46000.588799999998</v>
          </cell>
          <cell r="Q4415">
            <v>882.94560000000001</v>
          </cell>
          <cell r="R4415">
            <v>0</v>
          </cell>
          <cell r="S4415">
            <v>0</v>
          </cell>
          <cell r="T4415">
            <v>101.2928</v>
          </cell>
          <cell r="U4415">
            <v>645.61239999999998</v>
          </cell>
          <cell r="V4415">
            <v>47630.439599999998</v>
          </cell>
          <cell r="W4415" t="str">
            <v>-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1.175</v>
          </cell>
          <cell r="AE4415" t="str">
            <v>Job Level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 t="str">
            <v>Job Level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1.075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1.175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  <cell r="BN4415">
            <v>0</v>
          </cell>
          <cell r="BO4415">
            <v>0</v>
          </cell>
          <cell r="BP4415">
            <v>0</v>
          </cell>
        </row>
        <row r="4416">
          <cell r="A4416">
            <v>38860</v>
          </cell>
          <cell r="B4416" t="str">
            <v>Rasschaert</v>
          </cell>
          <cell r="C4416" t="str">
            <v>Jürgen</v>
          </cell>
          <cell r="D4416" t="str">
            <v>Regional Commercial Director NO</v>
          </cell>
          <cell r="E4416">
            <v>11289</v>
          </cell>
          <cell r="F4416" t="str">
            <v>Adjoint General Management</v>
          </cell>
          <cell r="G4416">
            <v>6244</v>
          </cell>
          <cell r="H4416" t="str">
            <v>Immo North West GIB</v>
          </cell>
          <cell r="I4416">
            <v>12037</v>
          </cell>
          <cell r="J4416" t="str">
            <v>EX2</v>
          </cell>
          <cell r="K4416" t="str">
            <v>EX2</v>
          </cell>
          <cell r="L4416" t="str">
            <v>COMP_1084</v>
          </cell>
          <cell r="M4416" t="str">
            <v>Gestionnaire Immo-Agences senior</v>
          </cell>
          <cell r="N4416" t="str">
            <v>Cadre Col II</v>
          </cell>
          <cell r="O4416" t="str">
            <v/>
          </cell>
          <cell r="P4416">
            <v>60741.590400000008</v>
          </cell>
          <cell r="Q4416">
            <v>882.94560000000001</v>
          </cell>
          <cell r="R4416">
            <v>90.19</v>
          </cell>
          <cell r="S4416">
            <v>0</v>
          </cell>
          <cell r="T4416">
            <v>0</v>
          </cell>
          <cell r="U4416">
            <v>2135.2883999999999</v>
          </cell>
          <cell r="V4416">
            <v>63759.824400000005</v>
          </cell>
          <cell r="W4416">
            <v>94.67151789683794</v>
          </cell>
          <cell r="X4416">
            <v>965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1.25</v>
          </cell>
          <cell r="AE4416" t="str">
            <v>Job Level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 t="str">
            <v>Job Level</v>
          </cell>
          <cell r="AK4416">
            <v>49.58</v>
          </cell>
          <cell r="AL4416">
            <v>0</v>
          </cell>
          <cell r="AM4416">
            <v>0</v>
          </cell>
          <cell r="AN4416" t="str">
            <v>Job Level</v>
          </cell>
          <cell r="AO4416" t="str">
            <v>EX2</v>
          </cell>
          <cell r="AP4416">
            <v>48.82933546096865</v>
          </cell>
          <cell r="AQ4416">
            <v>0</v>
          </cell>
          <cell r="AR4416">
            <v>0</v>
          </cell>
          <cell r="AS4416">
            <v>1.175</v>
          </cell>
          <cell r="AT4416">
            <v>0</v>
          </cell>
          <cell r="AU4416">
            <v>0</v>
          </cell>
          <cell r="AV4416">
            <v>0</v>
          </cell>
          <cell r="AW4416">
            <v>398.44</v>
          </cell>
          <cell r="AX4416">
            <v>0</v>
          </cell>
          <cell r="AY4416">
            <v>398.44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1.25</v>
          </cell>
          <cell r="BE4416">
            <v>0</v>
          </cell>
          <cell r="BF4416">
            <v>0</v>
          </cell>
          <cell r="BG4416">
            <v>0</v>
          </cell>
          <cell r="BH4416">
            <v>426.11877542081248</v>
          </cell>
          <cell r="BI4416">
            <v>0</v>
          </cell>
          <cell r="BJ4416">
            <v>0</v>
          </cell>
          <cell r="BK4416">
            <v>0</v>
          </cell>
          <cell r="BL4416">
            <v>0</v>
          </cell>
          <cell r="BM4416">
            <v>0</v>
          </cell>
          <cell r="BN4416">
            <v>0</v>
          </cell>
          <cell r="BO4416">
            <v>0</v>
          </cell>
          <cell r="BP4416">
            <v>0</v>
          </cell>
        </row>
        <row r="4417">
          <cell r="A4417">
            <v>38863</v>
          </cell>
          <cell r="B4417" t="str">
            <v>Stevens</v>
          </cell>
          <cell r="C4417" t="str">
            <v>Sven</v>
          </cell>
          <cell r="D4417" t="str">
            <v>Sales Services &amp; RC Office &amp; CMTO</v>
          </cell>
          <cell r="E4417">
            <v>12733</v>
          </cell>
          <cell r="F4417" t="str">
            <v>Chief Markets &amp; Technical Officer BB</v>
          </cell>
          <cell r="G4417">
            <v>5252</v>
          </cell>
          <cell r="H4417" t="str">
            <v>Planning &amp; Methodology</v>
          </cell>
          <cell r="I4417">
            <v>12456</v>
          </cell>
          <cell r="J4417" t="str">
            <v>EX3</v>
          </cell>
          <cell r="K4417" t="str">
            <v>EX3</v>
          </cell>
          <cell r="L4417" t="str">
            <v>COMP_1072</v>
          </cell>
          <cell r="M4417" t="str">
            <v>Senior Methodology Manager</v>
          </cell>
          <cell r="N4417" t="str">
            <v>Cadre Col II</v>
          </cell>
          <cell r="O4417" t="str">
            <v/>
          </cell>
          <cell r="P4417">
            <v>57398.424000000006</v>
          </cell>
          <cell r="Q4417">
            <v>882.94560000000001</v>
          </cell>
          <cell r="R4417">
            <v>72.040000000000006</v>
          </cell>
          <cell r="S4417">
            <v>0</v>
          </cell>
          <cell r="T4417">
            <v>0</v>
          </cell>
          <cell r="U4417">
            <v>3157.7772</v>
          </cell>
          <cell r="V4417">
            <v>61439.146800000002</v>
          </cell>
          <cell r="W4417">
            <v>77.111457545803006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1.2250000000000001</v>
          </cell>
          <cell r="AE4417" t="str">
            <v>Job Level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 t="str">
            <v>Job Level</v>
          </cell>
          <cell r="AK4417">
            <v>58.66</v>
          </cell>
          <cell r="AL4417">
            <v>0</v>
          </cell>
          <cell r="AM4417">
            <v>0</v>
          </cell>
          <cell r="AN4417" t="str">
            <v>Job Level</v>
          </cell>
          <cell r="AO4417" t="str">
            <v>EX3</v>
          </cell>
          <cell r="AP4417">
            <v>57.768565342428701</v>
          </cell>
          <cell r="AQ4417">
            <v>0</v>
          </cell>
          <cell r="AR4417">
            <v>0</v>
          </cell>
          <cell r="AS4417">
            <v>1.2</v>
          </cell>
          <cell r="AT4417">
            <v>0</v>
          </cell>
          <cell r="AU4417">
            <v>0</v>
          </cell>
          <cell r="AV4417">
            <v>0</v>
          </cell>
          <cell r="AW4417">
            <v>524.19000000000005</v>
          </cell>
          <cell r="AX4417">
            <v>0</v>
          </cell>
          <cell r="AY4417">
            <v>524.19000000000005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1.2250000000000001</v>
          </cell>
          <cell r="BE4417">
            <v>0</v>
          </cell>
          <cell r="BF4417">
            <v>0</v>
          </cell>
          <cell r="BG4417">
            <v>0</v>
          </cell>
          <cell r="BH4417">
            <v>456.77336144897492</v>
          </cell>
          <cell r="BI4417">
            <v>0</v>
          </cell>
          <cell r="BJ4417">
            <v>0</v>
          </cell>
          <cell r="BK4417">
            <v>0</v>
          </cell>
          <cell r="BL4417">
            <v>0</v>
          </cell>
          <cell r="BM4417">
            <v>0</v>
          </cell>
          <cell r="BN4417">
            <v>0</v>
          </cell>
          <cell r="BO4417">
            <v>0</v>
          </cell>
          <cell r="BP4417">
            <v>0</v>
          </cell>
        </row>
        <row r="4418">
          <cell r="A4418">
            <v>38895</v>
          </cell>
          <cell r="B4418" t="str">
            <v>Boeckx</v>
          </cell>
          <cell r="C4418" t="str">
            <v>Inge</v>
          </cell>
          <cell r="D4418" t="str">
            <v>Direction Réseau d'Agences - Directeur</v>
          </cell>
          <cell r="E4418">
            <v>5695</v>
          </cell>
          <cell r="F4418" t="str">
            <v>Réseau d'agences</v>
          </cell>
          <cell r="G4418">
            <v>6398</v>
          </cell>
          <cell r="H4418" t="str">
            <v>Belfius Geel - Fct Loc.</v>
          </cell>
          <cell r="I4418">
            <v>3518</v>
          </cell>
          <cell r="J4418" t="str">
            <v>3B</v>
          </cell>
          <cell r="K4418">
            <v>0</v>
          </cell>
          <cell r="L4418">
            <v>5001</v>
          </cell>
          <cell r="M4418" t="str">
            <v>Employé commercial</v>
          </cell>
          <cell r="N4418" t="str">
            <v>Employé Belfius-New</v>
          </cell>
          <cell r="O4418" t="str">
            <v xml:space="preserve">Promos Employés / </v>
          </cell>
          <cell r="P4418">
            <v>44462.045999999995</v>
          </cell>
          <cell r="Q4418">
            <v>883.04999999999984</v>
          </cell>
          <cell r="R4418">
            <v>0</v>
          </cell>
          <cell r="S4418">
            <v>0</v>
          </cell>
          <cell r="T4418">
            <v>100.9375</v>
          </cell>
          <cell r="U4418">
            <v>645.67699999999979</v>
          </cell>
          <cell r="V4418">
            <v>46091.710500000001</v>
          </cell>
          <cell r="W4418" t="str">
            <v>-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.92500000000000004</v>
          </cell>
          <cell r="AE4418" t="str">
            <v>Job Level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 t="str">
            <v>Job Level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.9</v>
          </cell>
          <cell r="AT4418">
            <v>0</v>
          </cell>
          <cell r="AU4418">
            <v>0</v>
          </cell>
          <cell r="AV4418">
            <v>0</v>
          </cell>
          <cell r="AW4418">
            <v>206.84</v>
          </cell>
          <cell r="AX4418">
            <v>206.84</v>
          </cell>
          <cell r="AY4418">
            <v>413.68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.92500000000000004</v>
          </cell>
          <cell r="BE4418">
            <v>0</v>
          </cell>
          <cell r="BF4418">
            <v>0</v>
          </cell>
          <cell r="BG4418">
            <v>0</v>
          </cell>
          <cell r="BH4418">
            <v>292.01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  <cell r="BN4418">
            <v>0</v>
          </cell>
          <cell r="BO4418">
            <v>0</v>
          </cell>
          <cell r="BP4418">
            <v>0</v>
          </cell>
        </row>
        <row r="4419">
          <cell r="A4419">
            <v>38899</v>
          </cell>
          <cell r="B4419" t="str">
            <v>Bourlau</v>
          </cell>
          <cell r="C4419" t="str">
            <v>Stefanie</v>
          </cell>
          <cell r="D4419" t="str">
            <v>Direction Réseau d'Agences - Directeur</v>
          </cell>
          <cell r="E4419">
            <v>5695</v>
          </cell>
          <cell r="F4419" t="str">
            <v>Réseau d'agences</v>
          </cell>
          <cell r="G4419">
            <v>6398</v>
          </cell>
          <cell r="H4419" t="str">
            <v>Belfius Brakel - Fct Rég.</v>
          </cell>
          <cell r="I4419">
            <v>9893</v>
          </cell>
          <cell r="J4419" t="str">
            <v>EX2</v>
          </cell>
          <cell r="K4419" t="str">
            <v>IX2</v>
          </cell>
          <cell r="L4419" t="str">
            <v>COMP_1155</v>
          </cell>
          <cell r="M4419" t="str">
            <v>Chargé de relations clientèle prof.</v>
          </cell>
          <cell r="N4419" t="str">
            <v>Cadre Col II</v>
          </cell>
          <cell r="O4419" t="str">
            <v/>
          </cell>
          <cell r="P4419">
            <v>49518.311999999998</v>
          </cell>
          <cell r="Q4419">
            <v>882.94560000000001</v>
          </cell>
          <cell r="R4419">
            <v>73.47</v>
          </cell>
          <cell r="S4419">
            <v>0</v>
          </cell>
          <cell r="T4419">
            <v>100.6468</v>
          </cell>
          <cell r="U4419">
            <v>2135.2883999999999</v>
          </cell>
          <cell r="V4419">
            <v>52637.192799999997</v>
          </cell>
          <cell r="W4419">
            <v>78.09746331853961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.92500000000000004</v>
          </cell>
          <cell r="AE4419" t="str">
            <v>Job Level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 t="str">
            <v>Above Job level</v>
          </cell>
          <cell r="AK4419">
            <v>0</v>
          </cell>
          <cell r="AL4419">
            <v>0</v>
          </cell>
          <cell r="AM4419">
            <v>0</v>
          </cell>
          <cell r="AN4419" t="str">
            <v>Job Level</v>
          </cell>
          <cell r="AO4419" t="str">
            <v>EX2</v>
          </cell>
          <cell r="AP4419">
            <v>59.19070196841767</v>
          </cell>
          <cell r="AQ4419">
            <v>0</v>
          </cell>
          <cell r="AR4419">
            <v>0</v>
          </cell>
          <cell r="AS4419">
            <v>1.375</v>
          </cell>
          <cell r="AT4419">
            <v>0</v>
          </cell>
          <cell r="AU4419">
            <v>0</v>
          </cell>
          <cell r="AV4419">
            <v>0</v>
          </cell>
          <cell r="AW4419">
            <v>1995.7</v>
          </cell>
          <cell r="AX4419">
            <v>3508.67</v>
          </cell>
          <cell r="AY4419">
            <v>5504.37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.92500000000000004</v>
          </cell>
          <cell r="BE4419">
            <v>0</v>
          </cell>
          <cell r="BF4419">
            <v>0</v>
          </cell>
          <cell r="BG4419">
            <v>0</v>
          </cell>
          <cell r="BH4419">
            <v>1720.91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  <cell r="BN4419">
            <v>0</v>
          </cell>
          <cell r="BO4419">
            <v>0</v>
          </cell>
          <cell r="BP4419">
            <v>0</v>
          </cell>
        </row>
        <row r="4420">
          <cell r="A4420">
            <v>38901</v>
          </cell>
          <cell r="B4420" t="str">
            <v>Meersmans</v>
          </cell>
          <cell r="C4420" t="str">
            <v>Tom</v>
          </cell>
          <cell r="D4420" t="str">
            <v>Innovation Technology</v>
          </cell>
          <cell r="E4420">
            <v>5128</v>
          </cell>
          <cell r="F4420" t="str">
            <v>Core Banking Services</v>
          </cell>
          <cell r="G4420">
            <v>5176</v>
          </cell>
          <cell r="H4420" t="str">
            <v>Securities transactions</v>
          </cell>
          <cell r="I4420">
            <v>5207</v>
          </cell>
          <cell r="J4420" t="str">
            <v>EX2</v>
          </cell>
          <cell r="K4420" t="str">
            <v>EX2</v>
          </cell>
          <cell r="L4420" t="str">
            <v>COMP_327</v>
          </cell>
          <cell r="M4420" t="str">
            <v>Functional Analyst</v>
          </cell>
          <cell r="N4420" t="str">
            <v>Cadre Col II</v>
          </cell>
          <cell r="O4420" t="str">
            <v/>
          </cell>
          <cell r="P4420">
            <v>61293.239999999991</v>
          </cell>
          <cell r="Q4420">
            <v>883.04999999999984</v>
          </cell>
          <cell r="R4420">
            <v>91.01</v>
          </cell>
          <cell r="S4420">
            <v>0</v>
          </cell>
          <cell r="T4420">
            <v>0</v>
          </cell>
          <cell r="U4420">
            <v>2135.3530000000001</v>
          </cell>
          <cell r="V4420">
            <v>64311.642999999996</v>
          </cell>
          <cell r="W4420">
            <v>95.491813280387873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1.175</v>
          </cell>
          <cell r="AE4420" t="str">
            <v>Job Level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 t="str">
            <v>Job Level</v>
          </cell>
          <cell r="AK4420">
            <v>57.55</v>
          </cell>
          <cell r="AL4420">
            <v>0</v>
          </cell>
          <cell r="AM4420">
            <v>0</v>
          </cell>
          <cell r="AN4420" t="str">
            <v>Job Level</v>
          </cell>
          <cell r="AO4420" t="str">
            <v>EX2</v>
          </cell>
          <cell r="AP4420">
            <v>48.135902324679591</v>
          </cell>
          <cell r="AQ4420" t="str">
            <v/>
          </cell>
          <cell r="AR4420">
            <v>0</v>
          </cell>
          <cell r="AS4420">
            <v>1.05</v>
          </cell>
          <cell r="AT4420">
            <v>0</v>
          </cell>
          <cell r="AU4420">
            <v>0</v>
          </cell>
          <cell r="AV4420">
            <v>0</v>
          </cell>
          <cell r="AW4420">
            <v>163.51</v>
          </cell>
          <cell r="AX4420">
            <v>0</v>
          </cell>
          <cell r="AY4420">
            <v>163.51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1.175</v>
          </cell>
          <cell r="BE4420">
            <v>0</v>
          </cell>
          <cell r="BF4420">
            <v>0</v>
          </cell>
          <cell r="BG4420">
            <v>0</v>
          </cell>
          <cell r="BH4420">
            <v>257.2502457398586</v>
          </cell>
          <cell r="BI4420" t="str">
            <v/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  <cell r="BN4420">
            <v>0</v>
          </cell>
          <cell r="BO4420">
            <v>0</v>
          </cell>
          <cell r="BP4420">
            <v>0</v>
          </cell>
        </row>
        <row r="4421">
          <cell r="A4421">
            <v>38905</v>
          </cell>
          <cell r="B4421" t="str">
            <v>Wauters</v>
          </cell>
          <cell r="C4421" t="str">
            <v>Heidi</v>
          </cell>
          <cell r="D4421" t="str">
            <v>Marketing PCB</v>
          </cell>
          <cell r="E4421">
            <v>5022</v>
          </cell>
          <cell r="F4421" t="str">
            <v>Client Development Management</v>
          </cell>
          <cell r="G4421">
            <v>9502</v>
          </cell>
          <cell r="H4421" t="str">
            <v>Segment Corporate</v>
          </cell>
          <cell r="I4421">
            <v>5023</v>
          </cell>
          <cell r="J4421" t="str">
            <v>EX3</v>
          </cell>
          <cell r="K4421" t="str">
            <v>EX3</v>
          </cell>
          <cell r="L4421" t="str">
            <v>COMP_1363</v>
          </cell>
          <cell r="M4421" t="str">
            <v>Financial Communication Officer</v>
          </cell>
          <cell r="N4421" t="str">
            <v>Cadre Col II</v>
          </cell>
          <cell r="O4421" t="str">
            <v/>
          </cell>
          <cell r="P4421">
            <v>58279.908000000003</v>
          </cell>
          <cell r="Q4421">
            <v>883.04999999999984</v>
          </cell>
          <cell r="R4421">
            <v>73.14</v>
          </cell>
          <cell r="S4421">
            <v>0</v>
          </cell>
          <cell r="T4421">
            <v>0</v>
          </cell>
          <cell r="U4421">
            <v>3157.8094999999998</v>
          </cell>
          <cell r="V4421">
            <v>62320.767500000009</v>
          </cell>
          <cell r="W4421">
            <v>78.211189608432463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.92500000000000004</v>
          </cell>
          <cell r="AE4421" t="str">
            <v>Job Level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 t="str">
            <v>Job Level</v>
          </cell>
          <cell r="AK4421">
            <v>56.47</v>
          </cell>
          <cell r="AL4421">
            <v>65</v>
          </cell>
          <cell r="AM4421">
            <v>0</v>
          </cell>
          <cell r="AN4421" t="str">
            <v>Job Level</v>
          </cell>
          <cell r="AO4421" t="str">
            <v>EX3</v>
          </cell>
          <cell r="AP4421">
            <v>57.060911790373211</v>
          </cell>
          <cell r="AQ4421">
            <v>0</v>
          </cell>
          <cell r="AR4421">
            <v>0</v>
          </cell>
          <cell r="AS4421">
            <v>0.97499999999999998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.92500000000000004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  <cell r="BK4421">
            <v>0</v>
          </cell>
          <cell r="BL4421">
            <v>0</v>
          </cell>
          <cell r="BM4421">
            <v>0</v>
          </cell>
          <cell r="BN4421">
            <v>0</v>
          </cell>
          <cell r="BO4421">
            <v>0</v>
          </cell>
          <cell r="BP4421">
            <v>0</v>
          </cell>
        </row>
        <row r="4422">
          <cell r="A4422">
            <v>38927</v>
          </cell>
          <cell r="B4422" t="str">
            <v>Walravens</v>
          </cell>
          <cell r="C4422" t="str">
            <v>Corentin</v>
          </cell>
          <cell r="D4422" t="str">
            <v>LEGAL &amp; TAX</v>
          </cell>
          <cell r="E4422">
            <v>4706</v>
          </cell>
          <cell r="F4422" t="str">
            <v>Legal TFM &amp; PCB</v>
          </cell>
          <cell r="G4422">
            <v>4921</v>
          </cell>
          <cell r="H4422" t="str">
            <v>Treasury &amp; Financial Markets</v>
          </cell>
          <cell r="I4422">
            <v>4922</v>
          </cell>
          <cell r="J4422" t="str">
            <v>EX3</v>
          </cell>
          <cell r="K4422" t="str">
            <v>EX3</v>
          </cell>
          <cell r="L4422" t="str">
            <v>COMP_648</v>
          </cell>
          <cell r="M4422" t="str">
            <v>Conseiller juridique expert</v>
          </cell>
          <cell r="N4422" t="str">
            <v>Cadre Col II</v>
          </cell>
          <cell r="O4422" t="str">
            <v/>
          </cell>
          <cell r="P4422">
            <v>58816.872000000003</v>
          </cell>
          <cell r="Q4422">
            <v>882.94560000000001</v>
          </cell>
          <cell r="R4422">
            <v>73.819999999999993</v>
          </cell>
          <cell r="S4422">
            <v>5998.11</v>
          </cell>
          <cell r="T4422">
            <v>0</v>
          </cell>
          <cell r="U4422">
            <v>3157.7772</v>
          </cell>
          <cell r="V4422">
            <v>68855.704799999992</v>
          </cell>
          <cell r="W4422">
            <v>86.419558801698912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1.3</v>
          </cell>
          <cell r="AE4422" t="str">
            <v>Above Job level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 t="str">
            <v>Above Job level</v>
          </cell>
          <cell r="AK4422">
            <v>84.94</v>
          </cell>
          <cell r="AL4422">
            <v>0</v>
          </cell>
          <cell r="AM4422">
            <v>0</v>
          </cell>
          <cell r="AN4422" t="str">
            <v>Above Job level</v>
          </cell>
          <cell r="AO4422" t="str">
            <v>EX3</v>
          </cell>
          <cell r="AP4422">
            <v>88.350703521855394</v>
          </cell>
          <cell r="AQ4422">
            <v>0</v>
          </cell>
          <cell r="AR4422">
            <v>0</v>
          </cell>
          <cell r="AS4422">
            <v>1.3</v>
          </cell>
          <cell r="AT4422">
            <v>0</v>
          </cell>
          <cell r="AU4422">
            <v>0</v>
          </cell>
          <cell r="AV4422">
            <v>0</v>
          </cell>
          <cell r="AW4422">
            <v>679.94</v>
          </cell>
          <cell r="AX4422">
            <v>0</v>
          </cell>
          <cell r="AY4422">
            <v>679.94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1.3</v>
          </cell>
          <cell r="BE4422">
            <v>0</v>
          </cell>
          <cell r="BF4422">
            <v>0</v>
          </cell>
          <cell r="BG4422">
            <v>0</v>
          </cell>
          <cell r="BH4422">
            <v>711.69516936472507</v>
          </cell>
          <cell r="BI4422">
            <v>2500</v>
          </cell>
          <cell r="BJ4422">
            <v>0</v>
          </cell>
          <cell r="BK4422">
            <v>0</v>
          </cell>
          <cell r="BL4422">
            <v>0</v>
          </cell>
          <cell r="BM4422">
            <v>0</v>
          </cell>
          <cell r="BN4422">
            <v>0</v>
          </cell>
          <cell r="BO4422">
            <v>0</v>
          </cell>
          <cell r="BP4422">
            <v>0</v>
          </cell>
        </row>
        <row r="4423">
          <cell r="A4423">
            <v>38931</v>
          </cell>
          <cell r="B4423" t="str">
            <v>Hofmans</v>
          </cell>
          <cell r="C4423" t="str">
            <v>Kim</v>
          </cell>
          <cell r="D4423" t="str">
            <v>LEGAL &amp; TAX</v>
          </cell>
          <cell r="E4423">
            <v>4706</v>
          </cell>
          <cell r="F4423" t="str">
            <v>Legal TFM &amp; PCB</v>
          </cell>
          <cell r="G4423">
            <v>4921</v>
          </cell>
          <cell r="H4423" t="str">
            <v>Treasury &amp; Financial Markets</v>
          </cell>
          <cell r="I4423">
            <v>4922</v>
          </cell>
          <cell r="J4423" t="str">
            <v>EX3</v>
          </cell>
          <cell r="K4423" t="str">
            <v>EX3</v>
          </cell>
          <cell r="L4423" t="str">
            <v>COMP_648</v>
          </cell>
          <cell r="M4423" t="str">
            <v>Conseiller juridique expert</v>
          </cell>
          <cell r="N4423" t="str">
            <v>Cadre Col II</v>
          </cell>
          <cell r="O4423" t="str">
            <v/>
          </cell>
          <cell r="P4423">
            <v>58274.131200000011</v>
          </cell>
          <cell r="Q4423">
            <v>882.94560000000001</v>
          </cell>
          <cell r="R4423">
            <v>73.14</v>
          </cell>
          <cell r="S4423">
            <v>5395.2627999999995</v>
          </cell>
          <cell r="T4423">
            <v>0</v>
          </cell>
          <cell r="U4423">
            <v>3157.7772</v>
          </cell>
          <cell r="V4423">
            <v>67710.116800000003</v>
          </cell>
          <cell r="W4423">
            <v>84.983127860892068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1.1000000000000001</v>
          </cell>
          <cell r="AE4423" t="str">
            <v>Job Level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 t="str">
            <v>Job Level</v>
          </cell>
          <cell r="AK4423">
            <v>56.62</v>
          </cell>
          <cell r="AL4423">
            <v>0</v>
          </cell>
          <cell r="AM4423">
            <v>0</v>
          </cell>
          <cell r="AN4423" t="str">
            <v>Job Level</v>
          </cell>
          <cell r="AO4423" t="str">
            <v>EX3</v>
          </cell>
          <cell r="AP4423">
            <v>58.900469014570263</v>
          </cell>
          <cell r="AQ4423">
            <v>0</v>
          </cell>
          <cell r="AR4423">
            <v>0</v>
          </cell>
          <cell r="AS4423">
            <v>1</v>
          </cell>
          <cell r="AT4423">
            <v>0</v>
          </cell>
          <cell r="AU4423">
            <v>0</v>
          </cell>
          <cell r="AV4423">
            <v>0</v>
          </cell>
          <cell r="AW4423">
            <v>142.32</v>
          </cell>
          <cell r="AX4423">
            <v>0</v>
          </cell>
          <cell r="AY4423">
            <v>142.32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1.1000000000000001</v>
          </cell>
          <cell r="BE4423">
            <v>0</v>
          </cell>
          <cell r="BF4423">
            <v>0</v>
          </cell>
          <cell r="BG4423">
            <v>0</v>
          </cell>
          <cell r="BH4423">
            <v>307.24673716687522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  <cell r="BN4423">
            <v>0</v>
          </cell>
          <cell r="BO4423">
            <v>0</v>
          </cell>
          <cell r="BP4423">
            <v>0</v>
          </cell>
        </row>
        <row r="4424">
          <cell r="A4424">
            <v>38971</v>
          </cell>
          <cell r="B4424" t="str">
            <v>Wuyts</v>
          </cell>
          <cell r="C4424" t="str">
            <v>Erik</v>
          </cell>
          <cell r="D4424" t="str">
            <v>Financial Markets Customer Services</v>
          </cell>
          <cell r="E4424">
            <v>4773</v>
          </cell>
          <cell r="F4424" t="str">
            <v>Control &amp; Support Financial Markets</v>
          </cell>
          <cell r="G4424">
            <v>4776</v>
          </cell>
          <cell r="H4424" t="str">
            <v>Liquidity &amp; Collateral Management</v>
          </cell>
          <cell r="I4424">
            <v>6625</v>
          </cell>
          <cell r="J4424" t="str">
            <v>EX4</v>
          </cell>
          <cell r="K4424" t="str">
            <v>EX4</v>
          </cell>
          <cell r="L4424" t="str">
            <v>COMP_38</v>
          </cell>
          <cell r="M4424" t="str">
            <v>Responsable de service Operations FM</v>
          </cell>
          <cell r="N4424" t="str">
            <v>Cadre Col II</v>
          </cell>
          <cell r="O4424" t="str">
            <v/>
          </cell>
          <cell r="P4424">
            <v>77504.193600000013</v>
          </cell>
          <cell r="Q4424">
            <v>882.94560000000001</v>
          </cell>
          <cell r="R4424">
            <v>81.849999999999994</v>
          </cell>
          <cell r="S4424">
            <v>0</v>
          </cell>
          <cell r="T4424">
            <v>0</v>
          </cell>
          <cell r="U4424">
            <v>4501.8447999999999</v>
          </cell>
          <cell r="V4424">
            <v>82888.984000000026</v>
          </cell>
          <cell r="W4424">
            <v>87.536725759830375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1.1499999999999999</v>
          </cell>
          <cell r="AE4424" t="str">
            <v>Job Level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 t="str">
            <v>Job Level</v>
          </cell>
          <cell r="AK4424">
            <v>66.72</v>
          </cell>
          <cell r="AL4424">
            <v>0</v>
          </cell>
          <cell r="AM4424">
            <v>0</v>
          </cell>
          <cell r="AN4424" t="str">
            <v>Job Level</v>
          </cell>
          <cell r="AO4424" t="str">
            <v>EX4</v>
          </cell>
          <cell r="AP4424">
            <v>67.666024235741133</v>
          </cell>
          <cell r="AQ4424">
            <v>0</v>
          </cell>
          <cell r="AR4424">
            <v>0</v>
          </cell>
          <cell r="AS4424">
            <v>1</v>
          </cell>
          <cell r="AT4424">
            <v>0</v>
          </cell>
          <cell r="AU4424">
            <v>0</v>
          </cell>
          <cell r="AV4424">
            <v>0</v>
          </cell>
          <cell r="AW4424">
            <v>42.34</v>
          </cell>
          <cell r="AX4424">
            <v>0</v>
          </cell>
          <cell r="AY4424">
            <v>42.34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1.1499999999999999</v>
          </cell>
          <cell r="BE4424">
            <v>0</v>
          </cell>
          <cell r="BF4424">
            <v>0</v>
          </cell>
          <cell r="BG4424">
            <v>0</v>
          </cell>
          <cell r="BH4424">
            <v>379.20914834331347</v>
          </cell>
          <cell r="BI4424">
            <v>75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  <cell r="BN4424">
            <v>0</v>
          </cell>
          <cell r="BO4424">
            <v>0</v>
          </cell>
          <cell r="BP4424">
            <v>0</v>
          </cell>
        </row>
        <row r="4425">
          <cell r="A4425">
            <v>38972</v>
          </cell>
          <cell r="B4425" t="str">
            <v>Aydin</v>
          </cell>
          <cell r="C4425" t="str">
            <v>Sevinç</v>
          </cell>
          <cell r="D4425" t="str">
            <v>Validation</v>
          </cell>
          <cell r="E4425">
            <v>10982</v>
          </cell>
          <cell r="F4425" t="str">
            <v>Credit Validation</v>
          </cell>
          <cell r="G4425">
            <v>10983</v>
          </cell>
          <cell r="H4425" t="str">
            <v>Credit Validation</v>
          </cell>
          <cell r="I4425">
            <v>10983</v>
          </cell>
          <cell r="J4425" t="str">
            <v>EX3</v>
          </cell>
          <cell r="K4425" t="str">
            <v>EX3</v>
          </cell>
          <cell r="L4425" t="str">
            <v>COMP_831</v>
          </cell>
          <cell r="M4425" t="str">
            <v>Senior Risk Methodologist</v>
          </cell>
          <cell r="N4425" t="str">
            <v>Cadre Col II</v>
          </cell>
          <cell r="O4425" t="str">
            <v/>
          </cell>
          <cell r="P4425">
            <v>80164.027199999997</v>
          </cell>
          <cell r="Q4425">
            <v>0</v>
          </cell>
          <cell r="R4425">
            <v>100.54</v>
          </cell>
          <cell r="S4425">
            <v>0</v>
          </cell>
          <cell r="T4425">
            <v>0</v>
          </cell>
          <cell r="U4425">
            <v>3157.7772</v>
          </cell>
          <cell r="V4425">
            <v>83321.804399999994</v>
          </cell>
          <cell r="W4425">
            <v>104.50041629615134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1.3</v>
          </cell>
          <cell r="AE4425" t="str">
            <v>Above Job level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 t="str">
            <v>Job Level</v>
          </cell>
          <cell r="AK4425">
            <v>26.77</v>
          </cell>
          <cell r="AL4425">
            <v>0</v>
          </cell>
          <cell r="AM4425">
            <v>0</v>
          </cell>
          <cell r="AN4425" t="str">
            <v>Above Job level</v>
          </cell>
          <cell r="AO4425" t="str">
            <v>EX3</v>
          </cell>
          <cell r="AP4425">
            <v>43.051800909331178</v>
          </cell>
          <cell r="AQ4425">
            <v>0</v>
          </cell>
          <cell r="AR4425">
            <v>0</v>
          </cell>
          <cell r="AS4425">
            <v>1.2250000000000001</v>
          </cell>
          <cell r="AT4425">
            <v>0</v>
          </cell>
          <cell r="AU4425">
            <v>0</v>
          </cell>
          <cell r="AV4425">
            <v>0</v>
          </cell>
          <cell r="AW4425">
            <v>424.5</v>
          </cell>
          <cell r="AX4425">
            <v>98</v>
          </cell>
          <cell r="AY4425">
            <v>522.5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1.3</v>
          </cell>
          <cell r="BE4425">
            <v>0</v>
          </cell>
          <cell r="BF4425">
            <v>0</v>
          </cell>
          <cell r="BG4425">
            <v>1296.79</v>
          </cell>
          <cell r="BH4425">
            <v>585.04284357610004</v>
          </cell>
          <cell r="BI4425">
            <v>453.89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  <cell r="BN4425">
            <v>0</v>
          </cell>
          <cell r="BO4425">
            <v>0</v>
          </cell>
          <cell r="BP4425">
            <v>0</v>
          </cell>
        </row>
        <row r="4426">
          <cell r="A4426">
            <v>38981</v>
          </cell>
          <cell r="B4426" t="str">
            <v>Duwelz</v>
          </cell>
          <cell r="C4426" t="str">
            <v>Anne-Chantal</v>
          </cell>
          <cell r="D4426" t="str">
            <v>Sales Services &amp; RC Office &amp; CMTO</v>
          </cell>
          <cell r="E4426">
            <v>12733</v>
          </cell>
          <cell r="F4426" t="str">
            <v>Chief Markets &amp; Technical Officer BB</v>
          </cell>
          <cell r="G4426">
            <v>5252</v>
          </cell>
          <cell r="H4426" t="str">
            <v>Business Go-to-Market</v>
          </cell>
          <cell r="I4426">
            <v>12741</v>
          </cell>
          <cell r="J4426" t="str">
            <v>EX3</v>
          </cell>
          <cell r="K4426" t="str">
            <v>EX3</v>
          </cell>
          <cell r="L4426" t="str">
            <v>COMP_1108</v>
          </cell>
          <cell r="M4426" t="str">
            <v>Commercial Manager</v>
          </cell>
          <cell r="N4426" t="str">
            <v>Cadre Col II</v>
          </cell>
          <cell r="O4426" t="str">
            <v/>
          </cell>
          <cell r="P4426">
            <v>67675.142399999997</v>
          </cell>
          <cell r="Q4426">
            <v>882.94560000000001</v>
          </cell>
          <cell r="R4426">
            <v>84.93</v>
          </cell>
          <cell r="S4426">
            <v>0</v>
          </cell>
          <cell r="T4426">
            <v>0</v>
          </cell>
          <cell r="U4426">
            <v>3157.7772</v>
          </cell>
          <cell r="V4426">
            <v>71715.8652</v>
          </cell>
          <cell r="W4426">
            <v>90.000969564801395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1</v>
          </cell>
          <cell r="AE4426" t="str">
            <v>Job Level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 t="str">
            <v>Job Level</v>
          </cell>
          <cell r="AK4426">
            <v>58.66</v>
          </cell>
          <cell r="AL4426">
            <v>0</v>
          </cell>
          <cell r="AM4426">
            <v>0</v>
          </cell>
          <cell r="AN4426" t="str">
            <v>Job Level</v>
          </cell>
          <cell r="AO4426" t="str">
            <v>EX3</v>
          </cell>
          <cell r="AP4426">
            <v>57.768565342428701</v>
          </cell>
          <cell r="AQ4426">
            <v>0</v>
          </cell>
          <cell r="AR4426">
            <v>0</v>
          </cell>
          <cell r="AS4426">
            <v>0.97499999999999998</v>
          </cell>
          <cell r="AT4426">
            <v>0</v>
          </cell>
          <cell r="AU4426">
            <v>0</v>
          </cell>
          <cell r="AV4426">
            <v>0</v>
          </cell>
          <cell r="AW4426">
            <v>166.37</v>
          </cell>
          <cell r="AX4426">
            <v>0</v>
          </cell>
          <cell r="AY4426">
            <v>166.37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1</v>
          </cell>
          <cell r="BE4426">
            <v>0</v>
          </cell>
          <cell r="BF4426">
            <v>0</v>
          </cell>
          <cell r="BG4426">
            <v>0</v>
          </cell>
          <cell r="BH4426">
            <v>152.73009702000002</v>
          </cell>
          <cell r="BI4426">
            <v>0</v>
          </cell>
          <cell r="BJ4426">
            <v>0</v>
          </cell>
          <cell r="BK4426">
            <v>0</v>
          </cell>
          <cell r="BL4426">
            <v>0</v>
          </cell>
          <cell r="BM4426">
            <v>0</v>
          </cell>
          <cell r="BN4426">
            <v>0</v>
          </cell>
          <cell r="BO4426">
            <v>0</v>
          </cell>
          <cell r="BP4426">
            <v>0</v>
          </cell>
        </row>
        <row r="4427">
          <cell r="A4427">
            <v>38989</v>
          </cell>
          <cell r="B4427" t="str">
            <v>Fruy</v>
          </cell>
          <cell r="C4427" t="str">
            <v>Nicolas</v>
          </cell>
          <cell r="D4427" t="str">
            <v>Sales Services &amp; RC Office &amp; CMTO</v>
          </cell>
          <cell r="E4427">
            <v>12733</v>
          </cell>
          <cell r="F4427" t="str">
            <v>Chief Markets &amp; Technical Officer BB</v>
          </cell>
          <cell r="G4427">
            <v>5252</v>
          </cell>
          <cell r="H4427" t="str">
            <v>Immo Strategy - Team</v>
          </cell>
          <cell r="I4427">
            <v>12308</v>
          </cell>
          <cell r="J4427" t="str">
            <v>EX4</v>
          </cell>
          <cell r="K4427" t="str">
            <v>EX4</v>
          </cell>
          <cell r="L4427" t="str">
            <v>COMP_1517</v>
          </cell>
          <cell r="M4427" t="str">
            <v>Development  Manager Immobiliën</v>
          </cell>
          <cell r="N4427" t="str">
            <v>Cadre Col II</v>
          </cell>
          <cell r="O4427" t="str">
            <v/>
          </cell>
          <cell r="P4427">
            <v>68193.10560000001</v>
          </cell>
          <cell r="Q4427">
            <v>882.94560000000001</v>
          </cell>
          <cell r="R4427">
            <v>72.02</v>
          </cell>
          <cell r="S4427">
            <v>2454.8000000000002</v>
          </cell>
          <cell r="T4427">
            <v>0</v>
          </cell>
          <cell r="U4427">
            <v>4501.8447999999999</v>
          </cell>
          <cell r="V4427">
            <v>76032.696000000025</v>
          </cell>
          <cell r="W4427">
            <v>80.299536408267073</v>
          </cell>
          <cell r="X4427">
            <v>110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1.05</v>
          </cell>
          <cell r="AE4427" t="str">
            <v>Job Level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 t="str">
            <v>Job Level</v>
          </cell>
          <cell r="AK4427">
            <v>69.7</v>
          </cell>
          <cell r="AL4427">
            <v>0</v>
          </cell>
          <cell r="AM4427">
            <v>0</v>
          </cell>
          <cell r="AN4427" t="str">
            <v>Job Level</v>
          </cell>
          <cell r="AO4427" t="str">
            <v>EX4</v>
          </cell>
          <cell r="AP4427">
            <v>68.64080318116703</v>
          </cell>
          <cell r="AQ4427">
            <v>0</v>
          </cell>
          <cell r="AR4427">
            <v>0</v>
          </cell>
          <cell r="AS4427">
            <v>1.05</v>
          </cell>
          <cell r="AT4427">
            <v>0</v>
          </cell>
          <cell r="AU4427">
            <v>0</v>
          </cell>
          <cell r="AV4427">
            <v>0</v>
          </cell>
          <cell r="AW4427">
            <v>306.56</v>
          </cell>
          <cell r="AX4427">
            <v>3458.21</v>
          </cell>
          <cell r="AY4427">
            <v>3764.77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1.05</v>
          </cell>
          <cell r="BE4427">
            <v>0</v>
          </cell>
          <cell r="BF4427">
            <v>0</v>
          </cell>
          <cell r="BG4427">
            <v>0</v>
          </cell>
          <cell r="BH4427">
            <v>241.16246453021625</v>
          </cell>
          <cell r="BI4427">
            <v>750</v>
          </cell>
          <cell r="BJ4427">
            <v>0</v>
          </cell>
          <cell r="BK4427">
            <v>0</v>
          </cell>
          <cell r="BL4427">
            <v>0</v>
          </cell>
          <cell r="BM4427">
            <v>2500</v>
          </cell>
          <cell r="BN4427">
            <v>0</v>
          </cell>
          <cell r="BO4427">
            <v>0</v>
          </cell>
          <cell r="BP4427">
            <v>0</v>
          </cell>
        </row>
        <row r="4428">
          <cell r="A4428">
            <v>39001</v>
          </cell>
          <cell r="B4428" t="str">
            <v>Privé</v>
          </cell>
          <cell r="C4428" t="str">
            <v>Alain</v>
          </cell>
          <cell r="D4428" t="str">
            <v>Digital Strategy &amp; Sales</v>
          </cell>
          <cell r="E4428">
            <v>5678</v>
          </cell>
          <cell r="F4428" t="str">
            <v>Build Omnichannel Digital Project</v>
          </cell>
          <cell r="G4428">
            <v>11303</v>
          </cell>
          <cell r="H4428" t="str">
            <v>Multi Channel Front Test Team</v>
          </cell>
          <cell r="I4428">
            <v>5693</v>
          </cell>
          <cell r="J4428" t="str">
            <v>EX1</v>
          </cell>
          <cell r="K4428" t="str">
            <v>EX1</v>
          </cell>
          <cell r="L4428" t="str">
            <v>COMP_495</v>
          </cell>
          <cell r="M4428" t="str">
            <v>Coordinateur de tests</v>
          </cell>
          <cell r="N4428" t="str">
            <v>Cadre Col II</v>
          </cell>
          <cell r="O4428" t="str">
            <v/>
          </cell>
          <cell r="P4428">
            <v>61901.126400000016</v>
          </cell>
          <cell r="Q4428">
            <v>882.94560000000001</v>
          </cell>
          <cell r="R4428">
            <v>108.58</v>
          </cell>
          <cell r="S4428">
            <v>0</v>
          </cell>
          <cell r="T4428">
            <v>0</v>
          </cell>
          <cell r="U4428">
            <v>1808.0247999999999</v>
          </cell>
          <cell r="V4428">
            <v>64592.096800000014</v>
          </cell>
          <cell r="W4428">
            <v>113.30019788693214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.7</v>
          </cell>
          <cell r="AE4428" t="str">
            <v>Under Job level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 t="str">
            <v>Job Level</v>
          </cell>
          <cell r="AK4428">
            <v>29.26</v>
          </cell>
          <cell r="AL4428">
            <v>0</v>
          </cell>
          <cell r="AM4428">
            <v>0</v>
          </cell>
          <cell r="AN4428" t="str">
            <v>Under Job level</v>
          </cell>
          <cell r="AO4428" t="str">
            <v>EX1</v>
          </cell>
          <cell r="AP4428">
            <v>10.332977947055042</v>
          </cell>
          <cell r="AQ4428">
            <v>0</v>
          </cell>
          <cell r="AR4428">
            <v>0</v>
          </cell>
          <cell r="AS4428">
            <v>0.9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.7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  <cell r="BN4428">
            <v>0</v>
          </cell>
          <cell r="BO4428">
            <v>0</v>
          </cell>
          <cell r="BP4428">
            <v>0</v>
          </cell>
        </row>
        <row r="4429">
          <cell r="A4429">
            <v>39083</v>
          </cell>
          <cell r="B4429" t="str">
            <v>D'Eer</v>
          </cell>
          <cell r="C4429" t="str">
            <v>Lotte</v>
          </cell>
          <cell r="D4429" t="str">
            <v>Distribution Public &amp; Social Banking</v>
          </cell>
          <cell r="E4429">
            <v>7725</v>
          </cell>
          <cell r="F4429" t="str">
            <v>Distrib. Public &amp; Social Bking Flandre</v>
          </cell>
          <cell r="G4429">
            <v>5281</v>
          </cell>
          <cell r="H4429" t="str">
            <v>Chargés de relation Secteurs</v>
          </cell>
          <cell r="I4429">
            <v>5550</v>
          </cell>
          <cell r="J4429" t="str">
            <v>EX2</v>
          </cell>
          <cell r="K4429" t="str">
            <v>EX2</v>
          </cell>
          <cell r="L4429" t="str">
            <v>COMP_1269</v>
          </cell>
          <cell r="M4429" t="str">
            <v>Chargé de Relation Public &amp; Social</v>
          </cell>
          <cell r="N4429" t="str">
            <v>Cadre Col II</v>
          </cell>
          <cell r="O4429" t="str">
            <v xml:space="preserve">Warrants / </v>
          </cell>
          <cell r="P4429">
            <v>52121.491199999997</v>
          </cell>
          <cell r="Q4429">
            <v>882.94560000000001</v>
          </cell>
          <cell r="R4429">
            <v>77.400000000000006</v>
          </cell>
          <cell r="S4429">
            <v>0</v>
          </cell>
          <cell r="T4429">
            <v>0</v>
          </cell>
          <cell r="U4429">
            <v>2135.2883999999999</v>
          </cell>
          <cell r="V4429">
            <v>55139.725199999993</v>
          </cell>
          <cell r="W4429">
            <v>81.882053491209405</v>
          </cell>
          <cell r="X4429">
            <v>1035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1.125</v>
          </cell>
          <cell r="AE4429" t="str">
            <v>Job Level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 t="str">
            <v>Job Level</v>
          </cell>
          <cell r="AK4429">
            <v>47.73</v>
          </cell>
          <cell r="AL4429">
            <v>0</v>
          </cell>
          <cell r="AM4429">
            <v>0</v>
          </cell>
          <cell r="AN4429" t="str">
            <v>Job Level</v>
          </cell>
          <cell r="AO4429" t="str">
            <v>EX2</v>
          </cell>
          <cell r="AP4429">
            <v>48.231185715018455</v>
          </cell>
          <cell r="AQ4429">
            <v>0</v>
          </cell>
          <cell r="AR4429">
            <v>0</v>
          </cell>
          <cell r="AS4429">
            <v>1.125</v>
          </cell>
          <cell r="AT4429">
            <v>0</v>
          </cell>
          <cell r="AU4429">
            <v>0</v>
          </cell>
          <cell r="AV4429">
            <v>0</v>
          </cell>
          <cell r="AW4429">
            <v>277.22000000000003</v>
          </cell>
          <cell r="AX4429">
            <v>1500</v>
          </cell>
          <cell r="AY4429">
            <v>1777.22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1.125</v>
          </cell>
          <cell r="BE4429">
            <v>0</v>
          </cell>
          <cell r="BF4429">
            <v>0</v>
          </cell>
          <cell r="BG4429">
            <v>0</v>
          </cell>
          <cell r="BH4429">
            <v>237.87683872942497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1578.1737292902806</v>
          </cell>
          <cell r="BN4429">
            <v>211</v>
          </cell>
          <cell r="BO4429">
            <v>1578.1737292902806</v>
          </cell>
          <cell r="BP4429">
            <v>2004.5</v>
          </cell>
        </row>
        <row r="4430">
          <cell r="A4430">
            <v>39094</v>
          </cell>
          <cell r="B4430" t="str">
            <v>De Smet</v>
          </cell>
          <cell r="C4430" t="str">
            <v>Liesbeth</v>
          </cell>
          <cell r="D4430" t="str">
            <v>Servicing PCB</v>
          </cell>
          <cell r="E4430">
            <v>12133</v>
          </cell>
          <cell r="F4430" t="str">
            <v>Servicing PCB Nord</v>
          </cell>
          <cell r="G4430">
            <v>10891</v>
          </cell>
          <cell r="H4430" t="str">
            <v>Servicing PCB Nord</v>
          </cell>
          <cell r="I4430">
            <v>5290</v>
          </cell>
          <cell r="J4430" t="str">
            <v>4B</v>
          </cell>
          <cell r="K4430">
            <v>0</v>
          </cell>
          <cell r="L4430">
            <v>0</v>
          </cell>
          <cell r="M4430">
            <v>0</v>
          </cell>
          <cell r="N4430" t="str">
            <v>Employé Belfius-New</v>
          </cell>
          <cell r="O4430" t="str">
            <v xml:space="preserve">Promos Employés / </v>
          </cell>
          <cell r="P4430">
            <v>47039.159999999996</v>
          </cell>
          <cell r="Q4430">
            <v>882.94560000000001</v>
          </cell>
          <cell r="R4430">
            <v>0</v>
          </cell>
          <cell r="S4430">
            <v>0</v>
          </cell>
          <cell r="T4430">
            <v>97.545999999999992</v>
          </cell>
          <cell r="U4430">
            <v>645.61239999999998</v>
          </cell>
          <cell r="V4430">
            <v>48665.263999999996</v>
          </cell>
          <cell r="W4430" t="str">
            <v>-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1.075</v>
          </cell>
          <cell r="AE4430" t="str">
            <v>Job Level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 t="str">
            <v>Job Level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1.075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1.075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  <cell r="BN4430">
            <v>0</v>
          </cell>
          <cell r="BO4430">
            <v>0</v>
          </cell>
          <cell r="BP4430">
            <v>0</v>
          </cell>
        </row>
        <row r="4431">
          <cell r="A4431">
            <v>39117</v>
          </cell>
          <cell r="B4431" t="str">
            <v>Schuermans</v>
          </cell>
          <cell r="C4431" t="str">
            <v>Sophie</v>
          </cell>
          <cell r="D4431" t="str">
            <v>Non-Actif</v>
          </cell>
          <cell r="E4431">
            <v>6156</v>
          </cell>
          <cell r="F4431" t="str">
            <v>Non-Actif - Mal. Lg. Durée</v>
          </cell>
          <cell r="G4431">
            <v>6162</v>
          </cell>
          <cell r="H4431" t="str">
            <v>Non-Actif - Mal. Lg. Durée</v>
          </cell>
          <cell r="I4431">
            <v>6162</v>
          </cell>
          <cell r="J4431" t="str">
            <v>4B</v>
          </cell>
          <cell r="K4431">
            <v>0</v>
          </cell>
          <cell r="L4431">
            <v>0</v>
          </cell>
          <cell r="M4431">
            <v>0</v>
          </cell>
          <cell r="N4431" t="str">
            <v>Employé Belfius-New</v>
          </cell>
          <cell r="O4431" t="str">
            <v/>
          </cell>
          <cell r="P4431">
            <v>46107.215999999993</v>
          </cell>
          <cell r="Q4431">
            <v>882.94560000000001</v>
          </cell>
          <cell r="R4431">
            <v>0</v>
          </cell>
          <cell r="S4431">
            <v>4909.6000000000004</v>
          </cell>
          <cell r="T4431">
            <v>0</v>
          </cell>
          <cell r="U4431">
            <v>645.61239999999998</v>
          </cell>
          <cell r="V4431">
            <v>52545.373999999989</v>
          </cell>
          <cell r="W4431" t="str">
            <v>-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  <cell r="BK4431">
            <v>0</v>
          </cell>
          <cell r="BL4431">
            <v>0</v>
          </cell>
          <cell r="BM4431">
            <v>0</v>
          </cell>
          <cell r="BN4431">
            <v>0</v>
          </cell>
          <cell r="BO4431">
            <v>0</v>
          </cell>
          <cell r="BP4431">
            <v>0</v>
          </cell>
        </row>
        <row r="4432">
          <cell r="A4432">
            <v>39122</v>
          </cell>
          <cell r="B4432" t="str">
            <v>Geys</v>
          </cell>
          <cell r="C4432" t="str">
            <v>Niels</v>
          </cell>
          <cell r="D4432" t="str">
            <v>Direction Réseau d'Agences - Directeur</v>
          </cell>
          <cell r="E4432">
            <v>5695</v>
          </cell>
          <cell r="F4432" t="str">
            <v>Réseau d'agences</v>
          </cell>
          <cell r="G4432">
            <v>6398</v>
          </cell>
          <cell r="H4432" t="str">
            <v>Belfius Kasterlee - Fct Loc.</v>
          </cell>
          <cell r="I4432">
            <v>3542</v>
          </cell>
          <cell r="J4432" t="str">
            <v>EX2</v>
          </cell>
          <cell r="K4432" t="str">
            <v>IX2</v>
          </cell>
          <cell r="L4432" t="str">
            <v>COMP_1162</v>
          </cell>
          <cell r="M4432" t="str">
            <v>Directeur d'agence Type I</v>
          </cell>
          <cell r="N4432" t="str">
            <v>Cadre Col II</v>
          </cell>
          <cell r="O4432" t="str">
            <v/>
          </cell>
          <cell r="P4432">
            <v>47176.967999999993</v>
          </cell>
          <cell r="Q4432">
            <v>882.94560000000001</v>
          </cell>
          <cell r="R4432">
            <v>70</v>
          </cell>
          <cell r="S4432">
            <v>0</v>
          </cell>
          <cell r="T4432">
            <v>83.721600000000009</v>
          </cell>
          <cell r="U4432">
            <v>2135.2883999999999</v>
          </cell>
          <cell r="V4432">
            <v>50278.923599999987</v>
          </cell>
          <cell r="W4432">
            <v>74.602603795987903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1.2250000000000001</v>
          </cell>
          <cell r="AE4432" t="str">
            <v>Job Level</v>
          </cell>
          <cell r="AF4432" t="str">
            <v>Above Job level</v>
          </cell>
          <cell r="AG4432">
            <v>0</v>
          </cell>
          <cell r="AH4432">
            <v>0</v>
          </cell>
          <cell r="AI4432">
            <v>0</v>
          </cell>
          <cell r="AJ4432" t="str">
            <v>Job Level</v>
          </cell>
          <cell r="AK4432">
            <v>370.75</v>
          </cell>
          <cell r="AL4432">
            <v>0</v>
          </cell>
          <cell r="AM4432">
            <v>0</v>
          </cell>
          <cell r="AN4432" t="str">
            <v>Above Job level</v>
          </cell>
          <cell r="AO4432" t="str">
            <v>EX2</v>
          </cell>
          <cell r="AP4432">
            <v>88.786052952626505</v>
          </cell>
          <cell r="AQ4432">
            <v>0</v>
          </cell>
          <cell r="AR4432">
            <v>0</v>
          </cell>
          <cell r="AS4432">
            <v>0.85</v>
          </cell>
          <cell r="AT4432">
            <v>0</v>
          </cell>
          <cell r="AU4432">
            <v>0</v>
          </cell>
          <cell r="AV4432">
            <v>0</v>
          </cell>
          <cell r="AW4432">
            <v>2227.88</v>
          </cell>
          <cell r="AX4432">
            <v>4389.26</v>
          </cell>
          <cell r="AY4432">
            <v>6617.14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1.2250000000000001</v>
          </cell>
          <cell r="BE4432">
            <v>0</v>
          </cell>
          <cell r="BF4432">
            <v>0</v>
          </cell>
          <cell r="BG4432">
            <v>0</v>
          </cell>
          <cell r="BH4432">
            <v>2437.9499999999998</v>
          </cell>
          <cell r="BI4432">
            <v>0</v>
          </cell>
          <cell r="BJ4432">
            <v>0</v>
          </cell>
          <cell r="BK4432">
            <v>0</v>
          </cell>
          <cell r="BL4432">
            <v>0</v>
          </cell>
          <cell r="BM4432">
            <v>3172.0806956521092</v>
          </cell>
          <cell r="BN4432">
            <v>0</v>
          </cell>
          <cell r="BO4432">
            <v>0</v>
          </cell>
          <cell r="BP4432">
            <v>0</v>
          </cell>
        </row>
        <row r="4433">
          <cell r="A4433">
            <v>39132</v>
          </cell>
          <cell r="B4433" t="str">
            <v>Bonaugure</v>
          </cell>
          <cell r="C4433" t="str">
            <v>Jeroen</v>
          </cell>
          <cell r="D4433" t="str">
            <v>LEGAL &amp; TAX</v>
          </cell>
          <cell r="E4433">
            <v>4706</v>
          </cell>
          <cell r="F4433" t="str">
            <v>Tax Advisory</v>
          </cell>
          <cell r="G4433">
            <v>12561</v>
          </cell>
          <cell r="H4433" t="str">
            <v>Tax Advisory</v>
          </cell>
          <cell r="I4433">
            <v>12561</v>
          </cell>
          <cell r="J4433" t="str">
            <v>EX4</v>
          </cell>
          <cell r="K4433" t="str">
            <v>EX4</v>
          </cell>
          <cell r="L4433" t="str">
            <v>COMP_688</v>
          </cell>
          <cell r="M4433" t="str">
            <v>Conseiller fiscal principal</v>
          </cell>
          <cell r="N4433" t="str">
            <v>Cadre Col II</v>
          </cell>
          <cell r="O4433" t="str">
            <v/>
          </cell>
          <cell r="P4433">
            <v>82326.901333333328</v>
          </cell>
          <cell r="Q4433">
            <v>882.83733333333328</v>
          </cell>
          <cell r="R4433">
            <v>86.94</v>
          </cell>
          <cell r="S4433">
            <v>0</v>
          </cell>
          <cell r="T4433">
            <v>0</v>
          </cell>
          <cell r="U4433">
            <v>4501.9022222222229</v>
          </cell>
          <cell r="V4433">
            <v>87711.640888888884</v>
          </cell>
          <cell r="W4433">
            <v>92.626467599023442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1.35</v>
          </cell>
          <cell r="AE4433" t="str">
            <v>Above Job level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 t="str">
            <v>Above Job level</v>
          </cell>
          <cell r="AK4433">
            <v>100.92</v>
          </cell>
          <cell r="AL4433">
            <v>0</v>
          </cell>
          <cell r="AM4433">
            <v>0</v>
          </cell>
          <cell r="AN4433" t="str">
            <v>Above Job level</v>
          </cell>
          <cell r="AO4433" t="str">
            <v>EX4</v>
          </cell>
          <cell r="AP4433">
            <v>104.97860237670557</v>
          </cell>
          <cell r="AQ4433">
            <v>0</v>
          </cell>
          <cell r="AR4433">
            <v>0</v>
          </cell>
          <cell r="AS4433">
            <v>1.45</v>
          </cell>
          <cell r="AT4433">
            <v>0</v>
          </cell>
          <cell r="AU4433">
            <v>0</v>
          </cell>
          <cell r="AV4433">
            <v>0</v>
          </cell>
          <cell r="AW4433">
            <v>904.1</v>
          </cell>
          <cell r="AX4433">
            <v>3400</v>
          </cell>
          <cell r="AY4433">
            <v>4304.1000000000004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1.35</v>
          </cell>
          <cell r="BE4433">
            <v>0</v>
          </cell>
          <cell r="BF4433">
            <v>0</v>
          </cell>
          <cell r="BG4433">
            <v>0</v>
          </cell>
          <cell r="BH4433">
            <v>907.28583869381066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3500</v>
          </cell>
          <cell r="BN4433">
            <v>0</v>
          </cell>
          <cell r="BO4433">
            <v>0</v>
          </cell>
          <cell r="BP4433">
            <v>0</v>
          </cell>
        </row>
        <row r="4434">
          <cell r="A4434">
            <v>39142</v>
          </cell>
          <cell r="B4434" t="str">
            <v>Van den Eynde</v>
          </cell>
          <cell r="C4434" t="str">
            <v>Benjamin</v>
          </cell>
          <cell r="D4434" t="str">
            <v>Sales Services &amp; RC Office &amp; CMTO</v>
          </cell>
          <cell r="E4434">
            <v>12733</v>
          </cell>
          <cell r="F4434" t="str">
            <v>Sales Services &amp; RC Office</v>
          </cell>
          <cell r="G4434">
            <v>11696</v>
          </cell>
          <cell r="H4434" t="str">
            <v>Negotiator</v>
          </cell>
          <cell r="I4434">
            <v>5676</v>
          </cell>
          <cell r="J4434" t="str">
            <v>EX4</v>
          </cell>
          <cell r="K4434" t="str">
            <v>EX4</v>
          </cell>
          <cell r="L4434" t="str">
            <v>COMP_801</v>
          </cell>
          <cell r="M4434" t="str">
            <v>Médiateur DSS</v>
          </cell>
          <cell r="N4434" t="str">
            <v>Cadre Col II</v>
          </cell>
          <cell r="O4434" t="str">
            <v/>
          </cell>
          <cell r="P4434">
            <v>71911.276800000007</v>
          </cell>
          <cell r="Q4434">
            <v>882.94560000000001</v>
          </cell>
          <cell r="R4434">
            <v>75.95</v>
          </cell>
          <cell r="S4434">
            <v>0</v>
          </cell>
          <cell r="T4434">
            <v>233.20600000000002</v>
          </cell>
          <cell r="U4434">
            <v>4501.8447999999999</v>
          </cell>
          <cell r="V4434">
            <v>77529.273200000025</v>
          </cell>
          <cell r="W4434">
            <v>81.883517600677635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1.175</v>
          </cell>
          <cell r="AE4434" t="str">
            <v>Job Level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 t="str">
            <v>Job Level</v>
          </cell>
          <cell r="AK4434">
            <v>69.7</v>
          </cell>
          <cell r="AL4434">
            <v>0</v>
          </cell>
          <cell r="AM4434">
            <v>0</v>
          </cell>
          <cell r="AN4434" t="str">
            <v>Job Level</v>
          </cell>
          <cell r="AO4434" t="str">
            <v>EX4</v>
          </cell>
          <cell r="AP4434">
            <v>68.64080318116703</v>
          </cell>
          <cell r="AQ4434">
            <v>0</v>
          </cell>
          <cell r="AR4434">
            <v>0</v>
          </cell>
          <cell r="AS4434">
            <v>1.175</v>
          </cell>
          <cell r="AT4434">
            <v>0</v>
          </cell>
          <cell r="AU4434">
            <v>0</v>
          </cell>
          <cell r="AV4434">
            <v>0</v>
          </cell>
          <cell r="AW4434">
            <v>488.18</v>
          </cell>
          <cell r="AX4434">
            <v>0</v>
          </cell>
          <cell r="AY4434">
            <v>488.18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1.175</v>
          </cell>
          <cell r="BE4434">
            <v>0</v>
          </cell>
          <cell r="BF4434">
            <v>0</v>
          </cell>
          <cell r="BG4434">
            <v>0</v>
          </cell>
          <cell r="BH4434">
            <v>440.62480567421863</v>
          </cell>
          <cell r="BI4434">
            <v>50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  <cell r="BN4434">
            <v>0</v>
          </cell>
          <cell r="BO4434">
            <v>0</v>
          </cell>
          <cell r="BP4434">
            <v>0</v>
          </cell>
        </row>
        <row r="4435">
          <cell r="A4435">
            <v>39171</v>
          </cell>
          <cell r="B4435" t="str">
            <v>Belpaire</v>
          </cell>
          <cell r="C4435" t="str">
            <v>Bernard</v>
          </cell>
          <cell r="D4435" t="str">
            <v>RCB-PCB Risk Management</v>
          </cell>
          <cell r="E4435">
            <v>10980</v>
          </cell>
          <cell r="F4435" t="str">
            <v>Risk Models Monitoring &amp; Tools</v>
          </cell>
          <cell r="G4435">
            <v>11354</v>
          </cell>
          <cell r="H4435" t="str">
            <v>Loss Database</v>
          </cell>
          <cell r="I4435">
            <v>10903</v>
          </cell>
          <cell r="J4435" t="str">
            <v>EX3</v>
          </cell>
          <cell r="K4435" t="str">
            <v>EX3</v>
          </cell>
          <cell r="L4435" t="str">
            <v>COMP_563</v>
          </cell>
          <cell r="M4435" t="str">
            <v>Responsable gestion de domaine</v>
          </cell>
          <cell r="N4435" t="str">
            <v>Cadre Col II</v>
          </cell>
          <cell r="O4435" t="str">
            <v/>
          </cell>
          <cell r="P4435">
            <v>69387.441600000006</v>
          </cell>
          <cell r="Q4435">
            <v>882.94560000000001</v>
          </cell>
          <cell r="R4435">
            <v>87.08</v>
          </cell>
          <cell r="S4435">
            <v>0</v>
          </cell>
          <cell r="T4435">
            <v>0</v>
          </cell>
          <cell r="U4435">
            <v>3157.7772</v>
          </cell>
          <cell r="V4435">
            <v>73428.164400000009</v>
          </cell>
          <cell r="W4435">
            <v>92.151034949701909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1.2</v>
          </cell>
          <cell r="AE4435" t="str">
            <v>Job Level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 t="str">
            <v>Job Level</v>
          </cell>
          <cell r="AK4435">
            <v>53.55</v>
          </cell>
          <cell r="AL4435">
            <v>0</v>
          </cell>
          <cell r="AM4435">
            <v>0</v>
          </cell>
          <cell r="AN4435" t="str">
            <v>Job Level</v>
          </cell>
          <cell r="AO4435" t="str">
            <v>EX3</v>
          </cell>
          <cell r="AP4435">
            <v>57.402401212441873</v>
          </cell>
          <cell r="AQ4435">
            <v>0</v>
          </cell>
          <cell r="AR4435">
            <v>0</v>
          </cell>
          <cell r="AS4435">
            <v>1.25</v>
          </cell>
          <cell r="AT4435">
            <v>0</v>
          </cell>
          <cell r="AU4435">
            <v>0</v>
          </cell>
          <cell r="AV4435">
            <v>0</v>
          </cell>
          <cell r="AW4435">
            <v>468.51</v>
          </cell>
          <cell r="AX4435">
            <v>0</v>
          </cell>
          <cell r="AY4435">
            <v>468.51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1.2</v>
          </cell>
          <cell r="BE4435">
            <v>0</v>
          </cell>
          <cell r="BF4435">
            <v>0</v>
          </cell>
          <cell r="BG4435">
            <v>0</v>
          </cell>
          <cell r="BH4435">
            <v>396.76374948960006</v>
          </cell>
          <cell r="BI4435">
            <v>266.57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  <cell r="BN4435">
            <v>0</v>
          </cell>
          <cell r="BO4435">
            <v>0</v>
          </cell>
          <cell r="BP4435">
            <v>0</v>
          </cell>
        </row>
        <row r="4436">
          <cell r="A4436">
            <v>39178</v>
          </cell>
          <cell r="B4436" t="str">
            <v>Leys</v>
          </cell>
          <cell r="C4436" t="str">
            <v>Françoise</v>
          </cell>
          <cell r="D4436" t="str">
            <v>Compliance officer</v>
          </cell>
          <cell r="E4436">
            <v>5059</v>
          </cell>
          <cell r="F4436" t="str">
            <v>Money Laundering Reporting Officer</v>
          </cell>
          <cell r="G4436">
            <v>4765</v>
          </cell>
          <cell r="H4436" t="str">
            <v>AML Officer</v>
          </cell>
          <cell r="I4436">
            <v>8378</v>
          </cell>
          <cell r="J4436" t="str">
            <v>EX2</v>
          </cell>
          <cell r="K4436" t="str">
            <v>EX2</v>
          </cell>
          <cell r="L4436" t="str">
            <v>COMP_650</v>
          </cell>
          <cell r="M4436" t="str">
            <v>AML officer senior</v>
          </cell>
          <cell r="N4436" t="str">
            <v>Cadre Col II</v>
          </cell>
          <cell r="O4436" t="str">
            <v/>
          </cell>
          <cell r="P4436">
            <v>67020.797999999995</v>
          </cell>
          <cell r="Q4436">
            <v>883.04999999999984</v>
          </cell>
          <cell r="R4436">
            <v>99.51</v>
          </cell>
          <cell r="S4436">
            <v>0</v>
          </cell>
          <cell r="T4436">
            <v>0</v>
          </cell>
          <cell r="U4436">
            <v>2135.3530000000001</v>
          </cell>
          <cell r="V4436">
            <v>70039.201000000001</v>
          </cell>
          <cell r="W4436">
            <v>103.99161304390915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1</v>
          </cell>
          <cell r="AE4436" t="str">
            <v>Job Level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 t="str">
            <v>Job Level</v>
          </cell>
          <cell r="AK4436">
            <v>65.22</v>
          </cell>
          <cell r="AL4436">
            <v>0</v>
          </cell>
          <cell r="AM4436">
            <v>0</v>
          </cell>
          <cell r="AN4436" t="str">
            <v>Job Level</v>
          </cell>
          <cell r="AO4436" t="str">
            <v>EX2</v>
          </cell>
          <cell r="AP4436">
            <v>66.100000000000364</v>
          </cell>
          <cell r="AQ4436">
            <v>0</v>
          </cell>
          <cell r="AR4436">
            <v>0</v>
          </cell>
          <cell r="AS4436">
            <v>1</v>
          </cell>
          <cell r="AT4436">
            <v>0</v>
          </cell>
          <cell r="AU4436">
            <v>0</v>
          </cell>
          <cell r="AV4436">
            <v>0</v>
          </cell>
          <cell r="AW4436">
            <v>104.72</v>
          </cell>
          <cell r="AX4436">
            <v>0</v>
          </cell>
          <cell r="AY4436">
            <v>104.72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1</v>
          </cell>
          <cell r="BE4436">
            <v>0</v>
          </cell>
          <cell r="BF4436">
            <v>0</v>
          </cell>
          <cell r="BG4436">
            <v>0</v>
          </cell>
          <cell r="BH4436">
            <v>118.21475568793596</v>
          </cell>
          <cell r="BI4436">
            <v>0</v>
          </cell>
          <cell r="BJ4436">
            <v>0</v>
          </cell>
          <cell r="BK4436">
            <v>0</v>
          </cell>
          <cell r="BL4436">
            <v>0</v>
          </cell>
          <cell r="BM4436">
            <v>0</v>
          </cell>
          <cell r="BN4436">
            <v>0</v>
          </cell>
          <cell r="BO4436">
            <v>0</v>
          </cell>
          <cell r="BP4436">
            <v>0</v>
          </cell>
        </row>
        <row r="4437">
          <cell r="A4437">
            <v>39189</v>
          </cell>
          <cell r="B4437" t="str">
            <v>Schollaert</v>
          </cell>
          <cell r="C4437" t="str">
            <v>Benjamin</v>
          </cell>
          <cell r="D4437" t="str">
            <v>Accounting</v>
          </cell>
          <cell r="E4437">
            <v>4709</v>
          </cell>
          <cell r="F4437" t="str">
            <v>Systems &amp; Projects</v>
          </cell>
          <cell r="G4437">
            <v>4727</v>
          </cell>
          <cell r="H4437" t="str">
            <v>Process &amp; Systems Insurance</v>
          </cell>
          <cell r="I4437">
            <v>12858</v>
          </cell>
          <cell r="J4437">
            <v>5</v>
          </cell>
          <cell r="K4437">
            <v>0</v>
          </cell>
          <cell r="L4437">
            <v>0</v>
          </cell>
          <cell r="M4437">
            <v>0</v>
          </cell>
          <cell r="N4437" t="str">
            <v>Employé Belfius-New</v>
          </cell>
          <cell r="O4437" t="str">
            <v xml:space="preserve">32bis / Transfert / </v>
          </cell>
          <cell r="P4437">
            <v>51894.595199999996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645.74159999999995</v>
          </cell>
          <cell r="V4437">
            <v>52540.336799999997</v>
          </cell>
          <cell r="W4437" t="str">
            <v>-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  <cell r="BK4437">
            <v>0</v>
          </cell>
          <cell r="BL4437">
            <v>0</v>
          </cell>
          <cell r="BM4437">
            <v>0</v>
          </cell>
          <cell r="BN4437">
            <v>0</v>
          </cell>
          <cell r="BO4437">
            <v>0</v>
          </cell>
          <cell r="BP4437">
            <v>0</v>
          </cell>
        </row>
        <row r="4438">
          <cell r="A4438">
            <v>39191</v>
          </cell>
          <cell r="B4438" t="str">
            <v>Moeskops</v>
          </cell>
          <cell r="C4438" t="str">
            <v>Ken</v>
          </cell>
          <cell r="D4438" t="str">
            <v>Customer Care &amp; Contact Services</v>
          </cell>
          <cell r="E4438">
            <v>11554</v>
          </cell>
          <cell r="F4438" t="str">
            <v>Belfius Connect Servicing</v>
          </cell>
          <cell r="G4438">
            <v>4749</v>
          </cell>
          <cell r="H4438" t="str">
            <v>Electronic Banking</v>
          </cell>
          <cell r="I4438">
            <v>7251</v>
          </cell>
          <cell r="J4438" t="str">
            <v>4B</v>
          </cell>
          <cell r="K4438">
            <v>0</v>
          </cell>
          <cell r="L4438">
            <v>0</v>
          </cell>
          <cell r="M4438">
            <v>0</v>
          </cell>
          <cell r="N4438" t="str">
            <v>Employé Belfius-New</v>
          </cell>
          <cell r="O4438" t="str">
            <v/>
          </cell>
          <cell r="P4438">
            <v>44993.615999999995</v>
          </cell>
          <cell r="Q4438">
            <v>882.94560000000001</v>
          </cell>
          <cell r="R4438">
            <v>0</v>
          </cell>
          <cell r="S4438">
            <v>0</v>
          </cell>
          <cell r="T4438">
            <v>87.339199999999991</v>
          </cell>
          <cell r="U4438">
            <v>645.61239999999998</v>
          </cell>
          <cell r="V4438">
            <v>46609.513199999994</v>
          </cell>
          <cell r="W4438" t="str">
            <v>-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1</v>
          </cell>
          <cell r="AE4438" t="str">
            <v>Job Level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 t="str">
            <v>Job Level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1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  <cell r="BN4438">
            <v>0</v>
          </cell>
          <cell r="BO4438">
            <v>0</v>
          </cell>
          <cell r="BP4438">
            <v>0</v>
          </cell>
        </row>
        <row r="4439">
          <cell r="A4439">
            <v>39275</v>
          </cell>
          <cell r="B4439" t="str">
            <v>Vanhandenhoven</v>
          </cell>
          <cell r="C4439" t="str">
            <v>Michèle</v>
          </cell>
          <cell r="D4439" t="str">
            <v>Corporate Office CSIT &amp; Procurement</v>
          </cell>
          <cell r="E4439">
            <v>12532</v>
          </cell>
          <cell r="F4439" t="str">
            <v>Procurement</v>
          </cell>
          <cell r="G4439">
            <v>11100</v>
          </cell>
          <cell r="H4439" t="str">
            <v>Purchasing</v>
          </cell>
          <cell r="I4439">
            <v>11101</v>
          </cell>
          <cell r="J4439" t="str">
            <v>EX3</v>
          </cell>
          <cell r="K4439" t="str">
            <v>EX3</v>
          </cell>
          <cell r="L4439" t="str">
            <v>COMP_881</v>
          </cell>
          <cell r="M4439" t="str">
            <v>Expert Purchaser</v>
          </cell>
          <cell r="N4439" t="str">
            <v>Cadre Col II</v>
          </cell>
          <cell r="O4439" t="str">
            <v/>
          </cell>
          <cell r="P4439">
            <v>77407.418666666665</v>
          </cell>
          <cell r="Q4439">
            <v>0</v>
          </cell>
          <cell r="R4439">
            <v>97.08</v>
          </cell>
          <cell r="S4439">
            <v>0</v>
          </cell>
          <cell r="T4439">
            <v>0</v>
          </cell>
          <cell r="U4439">
            <v>3157.7915555555555</v>
          </cell>
          <cell r="V4439">
            <v>80565.210222222217</v>
          </cell>
          <cell r="W4439">
            <v>101.04032330613479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.77500000000000002</v>
          </cell>
          <cell r="AE4439" t="str">
            <v>Job Level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 t="str">
            <v>Job Level</v>
          </cell>
          <cell r="AK4439">
            <v>56.15</v>
          </cell>
          <cell r="AL4439">
            <v>0</v>
          </cell>
          <cell r="AM4439">
            <v>0</v>
          </cell>
          <cell r="AN4439" t="str">
            <v>Job Level</v>
          </cell>
          <cell r="AO4439" t="str">
            <v>EX3</v>
          </cell>
          <cell r="AP4439">
            <v>56.948184772950299</v>
          </cell>
          <cell r="AQ4439">
            <v>0</v>
          </cell>
          <cell r="AR4439">
            <v>0</v>
          </cell>
          <cell r="AS4439">
            <v>0.92500000000000004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.77500000000000002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  <cell r="BN4439">
            <v>0</v>
          </cell>
          <cell r="BO4439">
            <v>0</v>
          </cell>
          <cell r="BP4439">
            <v>0</v>
          </cell>
        </row>
        <row r="4440">
          <cell r="A4440">
            <v>39285</v>
          </cell>
          <cell r="B4440" t="str">
            <v>Boon</v>
          </cell>
          <cell r="C4440" t="str">
            <v>An</v>
          </cell>
          <cell r="D4440" t="str">
            <v>Secrétariat-Général</v>
          </cell>
          <cell r="E4440">
            <v>7201</v>
          </cell>
          <cell r="F4440" t="str">
            <v>Project Management</v>
          </cell>
          <cell r="G4440">
            <v>7227</v>
          </cell>
          <cell r="H4440" t="str">
            <v>Project Management</v>
          </cell>
          <cell r="I4440">
            <v>7227</v>
          </cell>
          <cell r="J4440" t="str">
            <v>EX3</v>
          </cell>
          <cell r="K4440" t="str">
            <v>EX4</v>
          </cell>
          <cell r="L4440" t="str">
            <v>COMP_101</v>
          </cell>
          <cell r="M4440" t="str">
            <v>Coordinateur de projet Organisation</v>
          </cell>
          <cell r="N4440" t="str">
            <v>Cadre Col II</v>
          </cell>
          <cell r="O4440" t="str">
            <v xml:space="preserve">Stage band sup / </v>
          </cell>
          <cell r="P4440">
            <v>60866.746666666666</v>
          </cell>
          <cell r="Q4440">
            <v>882.83733333333328</v>
          </cell>
          <cell r="R4440">
            <v>76.39</v>
          </cell>
          <cell r="S4440">
            <v>0</v>
          </cell>
          <cell r="T4440">
            <v>0</v>
          </cell>
          <cell r="U4440">
            <v>3157.7915555555555</v>
          </cell>
          <cell r="V4440">
            <v>64907.375555555554</v>
          </cell>
          <cell r="W4440">
            <v>81.46113748846478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1.125</v>
          </cell>
          <cell r="AE4440" t="str">
            <v>Job Level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 t="str">
            <v>Job Level</v>
          </cell>
          <cell r="AK4440">
            <v>56.42</v>
          </cell>
          <cell r="AL4440">
            <v>0</v>
          </cell>
          <cell r="AM4440">
            <v>0</v>
          </cell>
          <cell r="AN4440" t="str">
            <v>Job Level</v>
          </cell>
          <cell r="AO4440" t="str">
            <v>EX3</v>
          </cell>
          <cell r="AP4440">
            <v>263.21979462143099</v>
          </cell>
          <cell r="AQ4440">
            <v>0</v>
          </cell>
          <cell r="AR4440">
            <v>0</v>
          </cell>
          <cell r="AS4440">
            <v>1.25</v>
          </cell>
          <cell r="AT4440">
            <v>0</v>
          </cell>
          <cell r="AU4440">
            <v>0</v>
          </cell>
          <cell r="AV4440">
            <v>0</v>
          </cell>
          <cell r="AW4440">
            <v>511.15</v>
          </cell>
          <cell r="AX4440">
            <v>1000</v>
          </cell>
          <cell r="AY4440">
            <v>1511.15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1.125</v>
          </cell>
          <cell r="BE4440">
            <v>0</v>
          </cell>
          <cell r="BF4440">
            <v>0</v>
          </cell>
          <cell r="BG4440">
            <v>1729.1</v>
          </cell>
          <cell r="BH4440">
            <v>402.56340372301918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  <cell r="BN4440">
            <v>0</v>
          </cell>
          <cell r="BO4440">
            <v>0</v>
          </cell>
          <cell r="BP4440">
            <v>0</v>
          </cell>
        </row>
        <row r="4441">
          <cell r="A4441">
            <v>39308</v>
          </cell>
          <cell r="B4441" t="str">
            <v>Gilson</v>
          </cell>
          <cell r="C4441" t="str">
            <v>Laurent</v>
          </cell>
          <cell r="D4441" t="str">
            <v>Financial Markets Customer Services</v>
          </cell>
          <cell r="E4441">
            <v>4773</v>
          </cell>
          <cell r="F4441" t="str">
            <v>Transaction Services &amp; Organization FM</v>
          </cell>
          <cell r="G4441">
            <v>4775</v>
          </cell>
          <cell r="H4441" t="str">
            <v>Organization FM</v>
          </cell>
          <cell r="I4441">
            <v>4779</v>
          </cell>
          <cell r="J4441" t="str">
            <v>EX3</v>
          </cell>
          <cell r="K4441" t="str">
            <v>EX3</v>
          </cell>
          <cell r="L4441" t="str">
            <v>COMP_41</v>
          </cell>
          <cell r="M4441" t="str">
            <v>Senior Projectmanager</v>
          </cell>
          <cell r="N4441" t="str">
            <v>Cadre Col II</v>
          </cell>
          <cell r="O4441" t="str">
            <v/>
          </cell>
          <cell r="P4441">
            <v>71340.417600000015</v>
          </cell>
          <cell r="Q4441">
            <v>882.94560000000001</v>
          </cell>
          <cell r="R4441">
            <v>89.53</v>
          </cell>
          <cell r="S4441">
            <v>0</v>
          </cell>
          <cell r="T4441">
            <v>0</v>
          </cell>
          <cell r="U4441">
            <v>3157.7772</v>
          </cell>
          <cell r="V4441">
            <v>75381.140400000018</v>
          </cell>
          <cell r="W4441">
            <v>94.60098114160744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1.075</v>
          </cell>
          <cell r="AE4441" t="str">
            <v>Job Level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 t="str">
            <v>Job Level</v>
          </cell>
          <cell r="AK4441">
            <v>56.15</v>
          </cell>
          <cell r="AL4441">
            <v>0</v>
          </cell>
          <cell r="AM4441">
            <v>0</v>
          </cell>
          <cell r="AN4441" t="str">
            <v>Job Level</v>
          </cell>
          <cell r="AO4441" t="str">
            <v>EX3</v>
          </cell>
          <cell r="AP4441">
            <v>56.948184772950299</v>
          </cell>
          <cell r="AQ4441">
            <v>0</v>
          </cell>
          <cell r="AR4441">
            <v>0</v>
          </cell>
          <cell r="AS4441">
            <v>1.175</v>
          </cell>
          <cell r="AT4441">
            <v>0</v>
          </cell>
          <cell r="AU4441">
            <v>0</v>
          </cell>
          <cell r="AV4441">
            <v>0</v>
          </cell>
          <cell r="AW4441">
            <v>386.15</v>
          </cell>
          <cell r="AX4441">
            <v>0</v>
          </cell>
          <cell r="AY4441">
            <v>386.15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1.075</v>
          </cell>
          <cell r="BE4441">
            <v>0</v>
          </cell>
          <cell r="BF4441">
            <v>0</v>
          </cell>
          <cell r="BG4441">
            <v>0</v>
          </cell>
          <cell r="BH4441">
            <v>222.51563316210354</v>
          </cell>
          <cell r="BI4441">
            <v>0</v>
          </cell>
          <cell r="BJ4441">
            <v>0</v>
          </cell>
          <cell r="BK4441">
            <v>0</v>
          </cell>
          <cell r="BL4441">
            <v>0</v>
          </cell>
          <cell r="BM4441">
            <v>0</v>
          </cell>
          <cell r="BN4441">
            <v>0</v>
          </cell>
          <cell r="BO4441">
            <v>0</v>
          </cell>
          <cell r="BP4441">
            <v>0</v>
          </cell>
        </row>
        <row r="4442">
          <cell r="A4442">
            <v>39321</v>
          </cell>
          <cell r="B4442" t="str">
            <v>Moonen</v>
          </cell>
          <cell r="C4442" t="str">
            <v>Magali</v>
          </cell>
          <cell r="D4442" t="str">
            <v>Financial Markets</v>
          </cell>
          <cell r="E4442">
            <v>7746</v>
          </cell>
          <cell r="F4442" t="str">
            <v>LT Funding &amp; Structured Finance</v>
          </cell>
          <cell r="G4442">
            <v>12709</v>
          </cell>
          <cell r="H4442" t="str">
            <v>Structured Finance</v>
          </cell>
          <cell r="I4442">
            <v>5544</v>
          </cell>
          <cell r="J4442" t="str">
            <v>EX3</v>
          </cell>
          <cell r="K4442" t="str">
            <v>EX3</v>
          </cell>
          <cell r="L4442" t="str">
            <v>COMP_1157</v>
          </cell>
          <cell r="M4442" t="str">
            <v>Senior Securisation Analyst</v>
          </cell>
          <cell r="N4442" t="str">
            <v>Cadre Col II</v>
          </cell>
          <cell r="O4442" t="str">
            <v xml:space="preserve">Warrants / </v>
          </cell>
          <cell r="P4442">
            <v>59329.301999999996</v>
          </cell>
          <cell r="Q4442">
            <v>883.04999999999984</v>
          </cell>
          <cell r="R4442">
            <v>74.459999999999994</v>
          </cell>
          <cell r="S4442">
            <v>5133.9575999999997</v>
          </cell>
          <cell r="T4442">
            <v>0</v>
          </cell>
          <cell r="U4442">
            <v>3157.8094999999998</v>
          </cell>
          <cell r="V4442">
            <v>68504.119099999996</v>
          </cell>
          <cell r="W4442">
            <v>85.974662371487184</v>
          </cell>
          <cell r="X4442">
            <v>1105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1.05</v>
          </cell>
          <cell r="AE4442" t="str">
            <v>Job Level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 t="str">
            <v>Job Level</v>
          </cell>
          <cell r="AK4442">
            <v>56.47</v>
          </cell>
          <cell r="AL4442">
            <v>0</v>
          </cell>
          <cell r="AM4442">
            <v>0</v>
          </cell>
          <cell r="AN4442" t="str">
            <v>Job Level</v>
          </cell>
          <cell r="AO4442" t="str">
            <v>EX3</v>
          </cell>
          <cell r="AP4442">
            <v>57.060911790374121</v>
          </cell>
          <cell r="AQ4442">
            <v>0</v>
          </cell>
          <cell r="AR4442">
            <v>0</v>
          </cell>
          <cell r="AS4442">
            <v>1.05</v>
          </cell>
          <cell r="AT4442">
            <v>0</v>
          </cell>
          <cell r="AU4442">
            <v>0</v>
          </cell>
          <cell r="AV4442">
            <v>0</v>
          </cell>
          <cell r="AW4442">
            <v>179.91</v>
          </cell>
          <cell r="AX4442">
            <v>0</v>
          </cell>
          <cell r="AY4442">
            <v>179.91</v>
          </cell>
          <cell r="AZ4442">
            <v>1579</v>
          </cell>
          <cell r="BA4442">
            <v>11573.922237812161</v>
          </cell>
          <cell r="BB4442">
            <v>15000.5</v>
          </cell>
          <cell r="BC4442">
            <v>0</v>
          </cell>
          <cell r="BD4442">
            <v>1.05</v>
          </cell>
          <cell r="BE4442">
            <v>0</v>
          </cell>
          <cell r="BF4442">
            <v>0</v>
          </cell>
          <cell r="BG4442">
            <v>0</v>
          </cell>
          <cell r="BH4442">
            <v>150.15218226032351</v>
          </cell>
          <cell r="BI4442">
            <v>0</v>
          </cell>
          <cell r="BJ4442">
            <v>0</v>
          </cell>
          <cell r="BK4442">
            <v>0</v>
          </cell>
          <cell r="BL4442">
            <v>0</v>
          </cell>
          <cell r="BM4442">
            <v>11219.244521020952</v>
          </cell>
          <cell r="BN4442">
            <v>1500</v>
          </cell>
          <cell r="BO4442">
            <v>11219.244521020952</v>
          </cell>
          <cell r="BP4442">
            <v>14250</v>
          </cell>
        </row>
        <row r="4443">
          <cell r="A4443">
            <v>39355</v>
          </cell>
          <cell r="B4443" t="str">
            <v>Nollet</v>
          </cell>
          <cell r="C4443" t="str">
            <v>Pieter</v>
          </cell>
          <cell r="D4443" t="str">
            <v>Direction Réseau d'Agences - Directeur</v>
          </cell>
          <cell r="E4443">
            <v>5695</v>
          </cell>
          <cell r="F4443" t="str">
            <v>Réseau d'agences</v>
          </cell>
          <cell r="G4443">
            <v>6398</v>
          </cell>
          <cell r="H4443" t="str">
            <v>Belfius Rotselaar - Fct Loc.</v>
          </cell>
          <cell r="I4443">
            <v>9859</v>
          </cell>
          <cell r="J4443" t="str">
            <v>EX1</v>
          </cell>
          <cell r="K4443" t="str">
            <v>IX1</v>
          </cell>
          <cell r="L4443" t="str">
            <v>COMP_1161</v>
          </cell>
          <cell r="M4443" t="str">
            <v>Chargé relations conseils en placement</v>
          </cell>
          <cell r="N4443" t="str">
            <v>Cadre Col II</v>
          </cell>
          <cell r="O4443" t="str">
            <v/>
          </cell>
          <cell r="P4443">
            <v>47055.515999999996</v>
          </cell>
          <cell r="Q4443">
            <v>883.04999999999984</v>
          </cell>
          <cell r="R4443">
            <v>82.48</v>
          </cell>
          <cell r="S4443">
            <v>0</v>
          </cell>
          <cell r="T4443">
            <v>0</v>
          </cell>
          <cell r="U4443">
            <v>1807.9924999999998</v>
          </cell>
          <cell r="V4443">
            <v>49746.558499999999</v>
          </cell>
          <cell r="W4443">
            <v>87.196921718593003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1.2</v>
          </cell>
          <cell r="AE4443" t="str">
            <v>Job Level</v>
          </cell>
          <cell r="AF4443" t="str">
            <v>Above Job level</v>
          </cell>
          <cell r="AG4443">
            <v>0</v>
          </cell>
          <cell r="AH4443">
            <v>0</v>
          </cell>
          <cell r="AI4443">
            <v>0</v>
          </cell>
          <cell r="AJ4443" t="str">
            <v>Above Job level</v>
          </cell>
          <cell r="AK4443">
            <v>71.95</v>
          </cell>
          <cell r="AL4443">
            <v>0</v>
          </cell>
          <cell r="AM4443">
            <v>0</v>
          </cell>
          <cell r="AN4443" t="str">
            <v>Above Job level</v>
          </cell>
          <cell r="AO4443" t="str">
            <v>EX1</v>
          </cell>
          <cell r="AP4443">
            <v>75.153537807112116</v>
          </cell>
          <cell r="AQ4443">
            <v>0</v>
          </cell>
          <cell r="AR4443">
            <v>0</v>
          </cell>
          <cell r="AS4443">
            <v>1.325</v>
          </cell>
          <cell r="AT4443">
            <v>0</v>
          </cell>
          <cell r="AU4443">
            <v>0</v>
          </cell>
          <cell r="AV4443">
            <v>0</v>
          </cell>
          <cell r="AW4443">
            <v>1733.67</v>
          </cell>
          <cell r="AX4443">
            <v>3895.05</v>
          </cell>
          <cell r="AY4443">
            <v>5628.72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1.2</v>
          </cell>
          <cell r="BE4443">
            <v>0</v>
          </cell>
          <cell r="BF4443">
            <v>0</v>
          </cell>
          <cell r="BG4443">
            <v>0</v>
          </cell>
          <cell r="BH4443">
            <v>1428.1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1139.9664999999768</v>
          </cell>
          <cell r="BN4443">
            <v>0</v>
          </cell>
          <cell r="BO4443">
            <v>0</v>
          </cell>
          <cell r="BP4443">
            <v>0</v>
          </cell>
        </row>
        <row r="4444">
          <cell r="A4444">
            <v>39398</v>
          </cell>
          <cell r="B4444" t="str">
            <v>Van Hove</v>
          </cell>
          <cell r="C4444" t="str">
            <v>Elke</v>
          </cell>
          <cell r="D4444" t="str">
            <v>Accounting</v>
          </cell>
          <cell r="E4444">
            <v>4709</v>
          </cell>
          <cell r="F4444" t="str">
            <v>Corporate Accounting Control</v>
          </cell>
          <cell r="G4444">
            <v>4719</v>
          </cell>
          <cell r="H4444" t="str">
            <v>Incoming Invoices</v>
          </cell>
          <cell r="I4444">
            <v>5809</v>
          </cell>
          <cell r="J4444">
            <v>4</v>
          </cell>
          <cell r="K4444">
            <v>0</v>
          </cell>
          <cell r="L4444">
            <v>0</v>
          </cell>
          <cell r="M4444">
            <v>0</v>
          </cell>
          <cell r="N4444" t="str">
            <v>Employé Belfius-New</v>
          </cell>
          <cell r="O4444" t="str">
            <v/>
          </cell>
          <cell r="P4444">
            <v>40727.832000000002</v>
          </cell>
          <cell r="Q4444">
            <v>882.94560000000001</v>
          </cell>
          <cell r="R4444">
            <v>0</v>
          </cell>
          <cell r="S4444">
            <v>0</v>
          </cell>
          <cell r="T4444">
            <v>90.052399999999992</v>
          </cell>
          <cell r="U4444">
            <v>645.61239999999998</v>
          </cell>
          <cell r="V4444">
            <v>42346.4424</v>
          </cell>
          <cell r="W4444" t="str">
            <v>-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1.35</v>
          </cell>
          <cell r="AE4444" t="str">
            <v>Above Job level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 t="str">
            <v>Above Job level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1.2849999999999999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1.35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  <cell r="BN4444">
            <v>0</v>
          </cell>
          <cell r="BO4444">
            <v>0</v>
          </cell>
          <cell r="BP4444">
            <v>0</v>
          </cell>
        </row>
        <row r="4445">
          <cell r="A4445">
            <v>39399</v>
          </cell>
          <cell r="B4445" t="str">
            <v>Vercruyce</v>
          </cell>
          <cell r="C4445" t="str">
            <v>Sophie</v>
          </cell>
          <cell r="D4445" t="str">
            <v>Sales Services &amp; RC Office &amp; CMTO</v>
          </cell>
          <cell r="E4445">
            <v>12733</v>
          </cell>
          <cell r="F4445" t="str">
            <v>Chief Markets &amp; Technical Officer BB</v>
          </cell>
          <cell r="G4445">
            <v>5252</v>
          </cell>
          <cell r="H4445" t="str">
            <v>Individuals Go-to-Market</v>
          </cell>
          <cell r="I4445">
            <v>12744</v>
          </cell>
          <cell r="J4445" t="str">
            <v>EX3</v>
          </cell>
          <cell r="K4445" t="str">
            <v>EX3</v>
          </cell>
          <cell r="L4445" t="str">
            <v>COMP_1108</v>
          </cell>
          <cell r="M4445" t="str">
            <v>Commercial Manager</v>
          </cell>
          <cell r="N4445" t="str">
            <v>Cadre Col II</v>
          </cell>
          <cell r="O4445" t="str">
            <v/>
          </cell>
          <cell r="P4445">
            <v>57399.955200000004</v>
          </cell>
          <cell r="Q4445">
            <v>882.94560000000001</v>
          </cell>
          <cell r="R4445">
            <v>72.040000000000006</v>
          </cell>
          <cell r="S4445">
            <v>0</v>
          </cell>
          <cell r="T4445">
            <v>0</v>
          </cell>
          <cell r="U4445">
            <v>3157.7772</v>
          </cell>
          <cell r="V4445">
            <v>61440.678</v>
          </cell>
          <cell r="W4445">
            <v>77.111322259707975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.97499999999999998</v>
          </cell>
          <cell r="AE4445" t="str">
            <v>Job Level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 t="str">
            <v>Job Level</v>
          </cell>
          <cell r="AK4445">
            <v>58.66</v>
          </cell>
          <cell r="AL4445">
            <v>0</v>
          </cell>
          <cell r="AM4445">
            <v>0</v>
          </cell>
          <cell r="AN4445" t="str">
            <v>Job Level</v>
          </cell>
          <cell r="AO4445" t="str">
            <v>EX3</v>
          </cell>
          <cell r="AP4445">
            <v>57.768565342428701</v>
          </cell>
          <cell r="AQ4445">
            <v>0</v>
          </cell>
          <cell r="AR4445">
            <v>0</v>
          </cell>
          <cell r="AS4445">
            <v>1</v>
          </cell>
          <cell r="AT4445">
            <v>0</v>
          </cell>
          <cell r="AU4445">
            <v>0</v>
          </cell>
          <cell r="AV4445">
            <v>0</v>
          </cell>
          <cell r="AW4445">
            <v>194.14</v>
          </cell>
          <cell r="AX4445">
            <v>0</v>
          </cell>
          <cell r="AY4445">
            <v>194.14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.97499999999999998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  <cell r="BN4445">
            <v>0</v>
          </cell>
          <cell r="BO4445">
            <v>0</v>
          </cell>
          <cell r="BP4445">
            <v>0</v>
          </cell>
        </row>
        <row r="4446">
          <cell r="A4446">
            <v>39416</v>
          </cell>
          <cell r="B4446" t="str">
            <v>Vanderhaegen</v>
          </cell>
          <cell r="C4446" t="str">
            <v>Lien</v>
          </cell>
          <cell r="D4446" t="str">
            <v>Corporate Office CSIT &amp; Procurement</v>
          </cell>
          <cell r="E4446">
            <v>12532</v>
          </cell>
          <cell r="F4446" t="str">
            <v>Building Management</v>
          </cell>
          <cell r="G4446">
            <v>11453</v>
          </cell>
          <cell r="H4446" t="str">
            <v>Building Management</v>
          </cell>
          <cell r="I4446">
            <v>11453</v>
          </cell>
          <cell r="J4446" t="str">
            <v>EX4</v>
          </cell>
          <cell r="K4446" t="str">
            <v>EX4</v>
          </cell>
          <cell r="L4446" t="str">
            <v>COMP_101</v>
          </cell>
          <cell r="M4446" t="str">
            <v>Coordinateur de projet Organisation</v>
          </cell>
          <cell r="N4446" t="str">
            <v>Cadre Col II</v>
          </cell>
          <cell r="O4446" t="str">
            <v/>
          </cell>
          <cell r="P4446">
            <v>74231.044800000003</v>
          </cell>
          <cell r="Q4446">
            <v>882.94560000000001</v>
          </cell>
          <cell r="R4446">
            <v>78.400000000000006</v>
          </cell>
          <cell r="S4446">
            <v>0</v>
          </cell>
          <cell r="T4446">
            <v>0</v>
          </cell>
          <cell r="U4446">
            <v>4501.8447999999999</v>
          </cell>
          <cell r="V4446">
            <v>79615.835200000016</v>
          </cell>
          <cell r="W4446">
            <v>84.087210364577828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1.3</v>
          </cell>
          <cell r="AE4446" t="str">
            <v>Above Job level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 t="str">
            <v xml:space="preserve">Exceptional </v>
          </cell>
          <cell r="AK4446">
            <v>133.44</v>
          </cell>
          <cell r="AL4446">
            <v>112</v>
          </cell>
          <cell r="AM4446">
            <v>0</v>
          </cell>
          <cell r="AN4446" t="str">
            <v>Above Job level</v>
          </cell>
          <cell r="AO4446" t="str">
            <v>EX4</v>
          </cell>
          <cell r="AP4446">
            <v>101.4990363536117</v>
          </cell>
          <cell r="AQ4446">
            <v>150</v>
          </cell>
          <cell r="AR4446">
            <v>0</v>
          </cell>
          <cell r="AS4446">
            <v>1.325</v>
          </cell>
          <cell r="AT4446">
            <v>0</v>
          </cell>
          <cell r="AU4446">
            <v>0</v>
          </cell>
          <cell r="AV4446">
            <v>2593.66</v>
          </cell>
          <cell r="AW4446">
            <v>822.55</v>
          </cell>
          <cell r="AX4446">
            <v>700</v>
          </cell>
          <cell r="AY4446">
            <v>1522.55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1.3</v>
          </cell>
          <cell r="BE4446">
            <v>0</v>
          </cell>
          <cell r="BF4446">
            <v>0</v>
          </cell>
          <cell r="BG4446">
            <v>0</v>
          </cell>
          <cell r="BH4446">
            <v>694.37650735089005</v>
          </cell>
          <cell r="BI4446">
            <v>3000</v>
          </cell>
          <cell r="BJ4446">
            <v>0</v>
          </cell>
          <cell r="BK4446">
            <v>0</v>
          </cell>
          <cell r="BL4446">
            <v>0</v>
          </cell>
          <cell r="BM4446">
            <v>0</v>
          </cell>
          <cell r="BN4446">
            <v>0</v>
          </cell>
          <cell r="BO4446">
            <v>0</v>
          </cell>
          <cell r="BP4446">
            <v>0</v>
          </cell>
        </row>
        <row r="4447">
          <cell r="A4447">
            <v>39418</v>
          </cell>
          <cell r="B4447" t="str">
            <v>Zuyderhoff</v>
          </cell>
          <cell r="C4447" t="str">
            <v>Gilles</v>
          </cell>
          <cell r="D4447" t="str">
            <v>Customer Loan Services</v>
          </cell>
          <cell r="E4447">
            <v>5560</v>
          </cell>
          <cell r="F4447" t="str">
            <v>Business &amp; Corporate loans</v>
          </cell>
          <cell r="G4447">
            <v>5594</v>
          </cell>
          <cell r="H4447" t="str">
            <v>Analyse</v>
          </cell>
          <cell r="I4447">
            <v>10586</v>
          </cell>
          <cell r="J4447" t="str">
            <v>EX2</v>
          </cell>
          <cell r="K4447" t="str">
            <v>EX2</v>
          </cell>
          <cell r="L4447" t="str">
            <v>COMP_873</v>
          </cell>
          <cell r="M4447" t="str">
            <v>Principal Credit Analyst</v>
          </cell>
          <cell r="N4447" t="str">
            <v>Cadre Col II</v>
          </cell>
          <cell r="O4447" t="str">
            <v/>
          </cell>
          <cell r="P4447">
            <v>59473.617600000012</v>
          </cell>
          <cell r="Q4447">
            <v>882.94560000000001</v>
          </cell>
          <cell r="R4447">
            <v>88.31</v>
          </cell>
          <cell r="S4447">
            <v>0</v>
          </cell>
          <cell r="T4447">
            <v>0</v>
          </cell>
          <cell r="U4447">
            <v>2135.2883999999999</v>
          </cell>
          <cell r="V4447">
            <v>62491.851600000009</v>
          </cell>
          <cell r="W4447">
            <v>92.791655148887401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1.1499999999999999</v>
          </cell>
          <cell r="AE4447" t="str">
            <v>Job Level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 t="str">
            <v>Job Level</v>
          </cell>
          <cell r="AK4447">
            <v>47.46</v>
          </cell>
          <cell r="AL4447">
            <v>0</v>
          </cell>
          <cell r="AM4447">
            <v>0</v>
          </cell>
          <cell r="AN4447" t="str">
            <v>Job Level</v>
          </cell>
          <cell r="AO4447" t="str">
            <v>EX2</v>
          </cell>
          <cell r="AP4447">
            <v>48.135902314493251</v>
          </cell>
          <cell r="AQ4447">
            <v>0</v>
          </cell>
          <cell r="AR4447">
            <v>0</v>
          </cell>
          <cell r="AS4447">
            <v>1.0249999999999999</v>
          </cell>
          <cell r="AT4447">
            <v>0</v>
          </cell>
          <cell r="AU4447">
            <v>0</v>
          </cell>
          <cell r="AV4447">
            <v>0</v>
          </cell>
          <cell r="AW4447">
            <v>155.55000000000001</v>
          </cell>
          <cell r="AX4447">
            <v>0</v>
          </cell>
          <cell r="AY4447">
            <v>155.55000000000001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1.1499999999999999</v>
          </cell>
          <cell r="BE4447">
            <v>0</v>
          </cell>
          <cell r="BF4447">
            <v>0</v>
          </cell>
          <cell r="BG4447">
            <v>0</v>
          </cell>
          <cell r="BH4447">
            <v>269.75988215739733</v>
          </cell>
          <cell r="BI4447">
            <v>0</v>
          </cell>
          <cell r="BJ4447">
            <v>0</v>
          </cell>
          <cell r="BK4447">
            <v>0</v>
          </cell>
          <cell r="BL4447">
            <v>0</v>
          </cell>
          <cell r="BM4447">
            <v>0</v>
          </cell>
          <cell r="BN4447">
            <v>0</v>
          </cell>
          <cell r="BO4447">
            <v>0</v>
          </cell>
          <cell r="BP4447">
            <v>0</v>
          </cell>
        </row>
        <row r="4448">
          <cell r="A4448">
            <v>39421</v>
          </cell>
          <cell r="B4448" t="str">
            <v>Willems</v>
          </cell>
          <cell r="C4448" t="str">
            <v>Catherine</v>
          </cell>
          <cell r="D4448" t="str">
            <v>Marketing PCB</v>
          </cell>
          <cell r="E4448">
            <v>5022</v>
          </cell>
          <cell r="F4448" t="str">
            <v>Corporate Office PCB transversal</v>
          </cell>
          <cell r="G4448">
            <v>11769</v>
          </cell>
          <cell r="H4448" t="str">
            <v>Digital Office</v>
          </cell>
          <cell r="I4448">
            <v>8333</v>
          </cell>
          <cell r="J4448" t="str">
            <v>EX4</v>
          </cell>
          <cell r="K4448" t="str">
            <v>EX4</v>
          </cell>
          <cell r="L4448" t="str">
            <v>COMP_1049</v>
          </cell>
          <cell r="M4448" t="str">
            <v>Coordinateur PCB / RCB</v>
          </cell>
          <cell r="N4448" t="str">
            <v>Cadre Col II</v>
          </cell>
          <cell r="O4448" t="str">
            <v/>
          </cell>
          <cell r="P4448">
            <v>72238.118400000007</v>
          </cell>
          <cell r="Q4448">
            <v>882.94560000000001</v>
          </cell>
          <cell r="R4448">
            <v>76.290000000000006</v>
          </cell>
          <cell r="S4448">
            <v>0</v>
          </cell>
          <cell r="T4448">
            <v>0</v>
          </cell>
          <cell r="U4448">
            <v>4501.8447999999999</v>
          </cell>
          <cell r="V4448">
            <v>77622.908800000019</v>
          </cell>
          <cell r="W4448">
            <v>81.976826688110435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1.0249999999999999</v>
          </cell>
          <cell r="AE4448" t="str">
            <v>Job Level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 t="str">
            <v>Job Level</v>
          </cell>
          <cell r="AK4448">
            <v>67.099999999999994</v>
          </cell>
          <cell r="AL4448">
            <v>0</v>
          </cell>
          <cell r="AM4448">
            <v>0</v>
          </cell>
          <cell r="AN4448" t="str">
            <v>Job Level</v>
          </cell>
          <cell r="AO4448" t="str">
            <v>EX4</v>
          </cell>
          <cell r="AP4448">
            <v>67.799966856097853</v>
          </cell>
          <cell r="AQ4448">
            <v>0</v>
          </cell>
          <cell r="AR4448">
            <v>0</v>
          </cell>
          <cell r="AS4448">
            <v>1</v>
          </cell>
          <cell r="AT4448">
            <v>0</v>
          </cell>
          <cell r="AU4448">
            <v>0</v>
          </cell>
          <cell r="AV4448">
            <v>0</v>
          </cell>
          <cell r="AW4448">
            <v>201.08</v>
          </cell>
          <cell r="AX4448">
            <v>0</v>
          </cell>
          <cell r="AY4448">
            <v>201.08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1.0249999999999999</v>
          </cell>
          <cell r="BE4448">
            <v>0</v>
          </cell>
          <cell r="BF4448">
            <v>0</v>
          </cell>
          <cell r="BG4448">
            <v>0</v>
          </cell>
          <cell r="BH4448">
            <v>199.65684192053234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  <cell r="BN4448">
            <v>0</v>
          </cell>
          <cell r="BO4448">
            <v>0</v>
          </cell>
          <cell r="BP4448">
            <v>0</v>
          </cell>
        </row>
        <row r="4449">
          <cell r="A4449">
            <v>39445</v>
          </cell>
          <cell r="B4449" t="str">
            <v>Deman</v>
          </cell>
          <cell r="C4449" t="str">
            <v>Stefanie</v>
          </cell>
          <cell r="D4449" t="str">
            <v>Financial Markets Customer Services</v>
          </cell>
          <cell r="E4449">
            <v>4773</v>
          </cell>
          <cell r="F4449" t="str">
            <v>Control &amp; Support Financial Markets</v>
          </cell>
          <cell r="G4449">
            <v>4776</v>
          </cell>
          <cell r="H4449" t="str">
            <v>Business Support</v>
          </cell>
          <cell r="I4449">
            <v>4778</v>
          </cell>
          <cell r="J4449" t="str">
            <v>EX2</v>
          </cell>
          <cell r="K4449" t="str">
            <v>EX3</v>
          </cell>
          <cell r="L4449" t="str">
            <v>COMP_41</v>
          </cell>
          <cell r="M4449" t="str">
            <v>Senior Projectmanager</v>
          </cell>
          <cell r="N4449" t="str">
            <v>Cadre Col II</v>
          </cell>
          <cell r="O4449" t="str">
            <v xml:space="preserve">Stage band sup / </v>
          </cell>
          <cell r="P4449">
            <v>54692.515199999994</v>
          </cell>
          <cell r="Q4449">
            <v>882.94560000000001</v>
          </cell>
          <cell r="R4449">
            <v>81.150000000000006</v>
          </cell>
          <cell r="S4449">
            <v>0</v>
          </cell>
          <cell r="T4449">
            <v>54.651600000000002</v>
          </cell>
          <cell r="U4449">
            <v>2135.2883999999999</v>
          </cell>
          <cell r="V4449">
            <v>57765.400799999989</v>
          </cell>
          <cell r="W4449">
            <v>85.709392917442571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1.05</v>
          </cell>
          <cell r="AE4449" t="str">
            <v>Job Level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 t="str">
            <v>Above Job level</v>
          </cell>
          <cell r="AK4449">
            <v>71.19</v>
          </cell>
          <cell r="AL4449">
            <v>0</v>
          </cell>
          <cell r="AM4449">
            <v>0</v>
          </cell>
          <cell r="AN4449" t="str">
            <v>Job Level</v>
          </cell>
          <cell r="AO4449" t="str">
            <v>EX2</v>
          </cell>
          <cell r="AP4449">
            <v>220.2259023144934</v>
          </cell>
          <cell r="AQ4449">
            <v>0</v>
          </cell>
          <cell r="AR4449">
            <v>0</v>
          </cell>
          <cell r="AS4449">
            <v>1.1000000000000001</v>
          </cell>
          <cell r="AT4449">
            <v>0</v>
          </cell>
          <cell r="AU4449">
            <v>0</v>
          </cell>
          <cell r="AV4449">
            <v>0</v>
          </cell>
          <cell r="AW4449">
            <v>211.48</v>
          </cell>
          <cell r="AX4449">
            <v>750</v>
          </cell>
          <cell r="AY4449">
            <v>961.48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1.05</v>
          </cell>
          <cell r="BE4449">
            <v>0</v>
          </cell>
          <cell r="BF4449">
            <v>0</v>
          </cell>
          <cell r="BG4449">
            <v>0</v>
          </cell>
          <cell r="BH4449">
            <v>178.49766520711307</v>
          </cell>
          <cell r="BI4449">
            <v>75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  <cell r="BN4449">
            <v>0</v>
          </cell>
          <cell r="BO4449">
            <v>0</v>
          </cell>
          <cell r="BP4449">
            <v>0</v>
          </cell>
        </row>
        <row r="4450">
          <cell r="A4450">
            <v>39447</v>
          </cell>
          <cell r="B4450" t="str">
            <v>Allaerts</v>
          </cell>
          <cell r="C4450" t="str">
            <v>Caroline</v>
          </cell>
          <cell r="D4450" t="str">
            <v>Direction Réseau d'Agences - Directeur</v>
          </cell>
          <cell r="E4450">
            <v>5695</v>
          </cell>
          <cell r="F4450" t="str">
            <v>Réseau d'agences</v>
          </cell>
          <cell r="G4450">
            <v>6398</v>
          </cell>
          <cell r="H4450" t="str">
            <v>Belfius Beveren - Fct. Rég.</v>
          </cell>
          <cell r="I4450">
            <v>10002</v>
          </cell>
          <cell r="J4450" t="str">
            <v>EX2</v>
          </cell>
          <cell r="K4450" t="str">
            <v>IX2</v>
          </cell>
          <cell r="L4450" t="str">
            <v>COMP_1155</v>
          </cell>
          <cell r="M4450" t="str">
            <v>Chargé de relations clientèle prof.</v>
          </cell>
          <cell r="N4450" t="str">
            <v>Cadre Col II</v>
          </cell>
          <cell r="O4450" t="str">
            <v/>
          </cell>
          <cell r="P4450">
            <v>49591.74</v>
          </cell>
          <cell r="Q4450">
            <v>883.04999999999984</v>
          </cell>
          <cell r="R4450">
            <v>73.58</v>
          </cell>
          <cell r="S4450">
            <v>0</v>
          </cell>
          <cell r="T4450">
            <v>94.638999999999996</v>
          </cell>
          <cell r="U4450">
            <v>2135.3530000000001</v>
          </cell>
          <cell r="V4450">
            <v>52704.782000000007</v>
          </cell>
          <cell r="W4450">
            <v>78.198866576571035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1.175</v>
          </cell>
          <cell r="AE4450" t="str">
            <v>Job Level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 t="str">
            <v>Job Level</v>
          </cell>
          <cell r="AK4450">
            <v>56.67</v>
          </cell>
          <cell r="AL4450">
            <v>0</v>
          </cell>
          <cell r="AM4450">
            <v>0</v>
          </cell>
          <cell r="AN4450" t="str">
            <v>Job Level</v>
          </cell>
          <cell r="AO4450" t="str">
            <v>EX2</v>
          </cell>
          <cell r="AP4450">
            <v>59.190701980943231</v>
          </cell>
          <cell r="AQ4450">
            <v>0</v>
          </cell>
          <cell r="AR4450">
            <v>0</v>
          </cell>
          <cell r="AS4450">
            <v>1.0249999999999999</v>
          </cell>
          <cell r="AT4450">
            <v>0</v>
          </cell>
          <cell r="AU4450">
            <v>0</v>
          </cell>
          <cell r="AV4450">
            <v>0</v>
          </cell>
          <cell r="AW4450">
            <v>1136.6600000000001</v>
          </cell>
          <cell r="AX4450">
            <v>1136.6600000000001</v>
          </cell>
          <cell r="AY4450">
            <v>2273.3200000000002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1.175</v>
          </cell>
          <cell r="BE4450">
            <v>0</v>
          </cell>
          <cell r="BF4450">
            <v>0</v>
          </cell>
          <cell r="BG4450">
            <v>0</v>
          </cell>
          <cell r="BH4450">
            <v>1421.64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991.27521739128417</v>
          </cell>
          <cell r="BN4450">
            <v>0</v>
          </cell>
          <cell r="BO4450">
            <v>0</v>
          </cell>
          <cell r="BP4450">
            <v>0</v>
          </cell>
        </row>
        <row r="4451">
          <cell r="A4451">
            <v>39463</v>
          </cell>
          <cell r="B4451" t="str">
            <v>Van Isterdael</v>
          </cell>
          <cell r="C4451" t="str">
            <v>Ann</v>
          </cell>
          <cell r="D4451" t="str">
            <v>Financial Markets Customer Services</v>
          </cell>
          <cell r="E4451">
            <v>4773</v>
          </cell>
          <cell r="F4451" t="str">
            <v>Transaction Services &amp; Organization FM</v>
          </cell>
          <cell r="G4451">
            <v>4775</v>
          </cell>
          <cell r="H4451" t="str">
            <v>Derivatives</v>
          </cell>
          <cell r="I4451">
            <v>10519</v>
          </cell>
          <cell r="J4451" t="str">
            <v>EX1</v>
          </cell>
          <cell r="K4451" t="str">
            <v>EX2</v>
          </cell>
          <cell r="L4451" t="str">
            <v>COMP_1330</v>
          </cell>
          <cell r="M4451" t="str">
            <v>Documentation  &amp; Operations support</v>
          </cell>
          <cell r="N4451" t="str">
            <v>Cadre Col II</v>
          </cell>
          <cell r="O4451" t="str">
            <v xml:space="preserve">Stage band sup / </v>
          </cell>
          <cell r="P4451">
            <v>54561.110399999998</v>
          </cell>
          <cell r="Q4451">
            <v>882.94560000000001</v>
          </cell>
          <cell r="R4451">
            <v>95.71</v>
          </cell>
          <cell r="S4451">
            <v>0</v>
          </cell>
          <cell r="T4451">
            <v>0</v>
          </cell>
          <cell r="U4451">
            <v>1808.0247999999999</v>
          </cell>
          <cell r="V4451">
            <v>57252.080799999996</v>
          </cell>
          <cell r="W4451">
            <v>100.43044603007199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1.2</v>
          </cell>
          <cell r="AE4451" t="str">
            <v>Job Level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 t="str">
            <v>Job Level</v>
          </cell>
          <cell r="AK4451">
            <v>40.17</v>
          </cell>
          <cell r="AL4451">
            <v>0</v>
          </cell>
          <cell r="AM4451">
            <v>0</v>
          </cell>
          <cell r="AN4451" t="str">
            <v>Job Level</v>
          </cell>
          <cell r="AO4451" t="str">
            <v>EX2</v>
          </cell>
          <cell r="AP4451">
            <v>193.63590231449325</v>
          </cell>
          <cell r="AQ4451">
            <v>0</v>
          </cell>
          <cell r="AR4451">
            <v>0</v>
          </cell>
          <cell r="AS4451">
            <v>1</v>
          </cell>
          <cell r="AT4451">
            <v>0</v>
          </cell>
          <cell r="AU4451">
            <v>0</v>
          </cell>
          <cell r="AV4451">
            <v>0</v>
          </cell>
          <cell r="AW4451">
            <v>134.43</v>
          </cell>
          <cell r="AX4451">
            <v>0</v>
          </cell>
          <cell r="AY4451">
            <v>134.43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1.2</v>
          </cell>
          <cell r="BE4451">
            <v>0</v>
          </cell>
          <cell r="BF4451">
            <v>0</v>
          </cell>
          <cell r="BG4451">
            <v>0</v>
          </cell>
          <cell r="BH4451">
            <v>334.99466501471994</v>
          </cell>
          <cell r="BI4451">
            <v>750</v>
          </cell>
          <cell r="BJ4451">
            <v>0</v>
          </cell>
          <cell r="BK4451">
            <v>0</v>
          </cell>
          <cell r="BL4451">
            <v>0</v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</row>
        <row r="4452">
          <cell r="A4452">
            <v>39531</v>
          </cell>
          <cell r="B4452" t="str">
            <v>Trappeniers</v>
          </cell>
          <cell r="C4452" t="str">
            <v>Michel</v>
          </cell>
          <cell r="D4452" t="str">
            <v>Direction Réseau d'Agences - Directeur</v>
          </cell>
          <cell r="E4452">
            <v>5695</v>
          </cell>
          <cell r="F4452" t="str">
            <v>Réseau d'agences</v>
          </cell>
          <cell r="G4452">
            <v>6398</v>
          </cell>
          <cell r="H4452" t="str">
            <v>Belfius Bruxelles Rogier Tower -Fct Rég.</v>
          </cell>
          <cell r="I4452">
            <v>11626</v>
          </cell>
          <cell r="J4452" t="str">
            <v>EX1</v>
          </cell>
          <cell r="K4452" t="str">
            <v>IX1</v>
          </cell>
          <cell r="L4452" t="str">
            <v>COMP_1153</v>
          </cell>
          <cell r="M4452" t="str">
            <v>Spécialiste Crédits et Assurances</v>
          </cell>
          <cell r="N4452" t="str">
            <v>Cadre Col II</v>
          </cell>
          <cell r="O4452" t="str">
            <v/>
          </cell>
          <cell r="P4452">
            <v>47708.294399999999</v>
          </cell>
          <cell r="Q4452">
            <v>882.94560000000001</v>
          </cell>
          <cell r="R4452">
            <v>83.63</v>
          </cell>
          <cell r="S4452">
            <v>0</v>
          </cell>
          <cell r="T4452">
            <v>53.876399999999997</v>
          </cell>
          <cell r="U4452">
            <v>1808.0247999999999</v>
          </cell>
          <cell r="V4452">
            <v>50453.141199999998</v>
          </cell>
          <cell r="W4452">
            <v>88.441564545975467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.97499999999999998</v>
          </cell>
          <cell r="AE4452" t="str">
            <v>Job Level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 t="str">
            <v>Job Level</v>
          </cell>
          <cell r="AK4452">
            <v>47.97</v>
          </cell>
          <cell r="AL4452">
            <v>0</v>
          </cell>
          <cell r="AM4452">
            <v>0</v>
          </cell>
          <cell r="AN4452" t="str">
            <v>Job Level</v>
          </cell>
          <cell r="AO4452" t="str">
            <v>EX1</v>
          </cell>
          <cell r="AP4452">
            <v>50.102358538074895</v>
          </cell>
          <cell r="AQ4452">
            <v>0</v>
          </cell>
          <cell r="AR4452">
            <v>0</v>
          </cell>
          <cell r="AS4452">
            <v>0.95</v>
          </cell>
          <cell r="AT4452">
            <v>0</v>
          </cell>
          <cell r="AU4452">
            <v>0</v>
          </cell>
          <cell r="AV4452">
            <v>0</v>
          </cell>
          <cell r="AW4452">
            <v>2387.91</v>
          </cell>
          <cell r="AX4452">
            <v>3355.56</v>
          </cell>
          <cell r="AY4452">
            <v>5743.4699999999993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.97499999999999998</v>
          </cell>
          <cell r="BE4452">
            <v>0</v>
          </cell>
          <cell r="BF4452">
            <v>0</v>
          </cell>
          <cell r="BG4452">
            <v>0</v>
          </cell>
          <cell r="BH4452">
            <v>1387.65</v>
          </cell>
          <cell r="BI4452">
            <v>0</v>
          </cell>
          <cell r="BJ4452">
            <v>0</v>
          </cell>
          <cell r="BK4452">
            <v>0</v>
          </cell>
          <cell r="BL4452">
            <v>0</v>
          </cell>
          <cell r="BM4452">
            <v>1982.5504347825683</v>
          </cell>
          <cell r="BN4452">
            <v>0</v>
          </cell>
          <cell r="BO4452">
            <v>0</v>
          </cell>
          <cell r="BP4452">
            <v>0</v>
          </cell>
        </row>
        <row r="4453">
          <cell r="A4453">
            <v>39592</v>
          </cell>
          <cell r="B4453" t="str">
            <v>Boumedian</v>
          </cell>
          <cell r="C4453" t="str">
            <v>Sabah</v>
          </cell>
          <cell r="D4453" t="str">
            <v>Customer Loan Services</v>
          </cell>
          <cell r="E4453">
            <v>5560</v>
          </cell>
          <cell r="F4453" t="str">
            <v>Loanprocesses CSIT</v>
          </cell>
          <cell r="G4453">
            <v>5564</v>
          </cell>
          <cell r="H4453" t="str">
            <v>Coordinator Testteam</v>
          </cell>
          <cell r="I4453">
            <v>12530</v>
          </cell>
          <cell r="J4453" t="str">
            <v>EX1</v>
          </cell>
          <cell r="K4453" t="str">
            <v>EX1</v>
          </cell>
          <cell r="L4453" t="str">
            <v>COMP_495</v>
          </cell>
          <cell r="M4453" t="str">
            <v>Coordinateur de tests</v>
          </cell>
          <cell r="N4453" t="str">
            <v>Cadre Col II</v>
          </cell>
          <cell r="O4453" t="str">
            <v/>
          </cell>
          <cell r="P4453">
            <v>52445.165999999997</v>
          </cell>
          <cell r="Q4453">
            <v>883.04999999999984</v>
          </cell>
          <cell r="R4453">
            <v>92.01</v>
          </cell>
          <cell r="S4453">
            <v>0</v>
          </cell>
          <cell r="T4453">
            <v>0</v>
          </cell>
          <cell r="U4453">
            <v>1807.9924999999998</v>
          </cell>
          <cell r="V4453">
            <v>55136.208500000001</v>
          </cell>
          <cell r="W4453">
            <v>96.731175263798406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.95</v>
          </cell>
          <cell r="AE4453" t="str">
            <v>Job Level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 t="str">
            <v>Job Level</v>
          </cell>
          <cell r="AK4453">
            <v>51.15</v>
          </cell>
          <cell r="AL4453">
            <v>0</v>
          </cell>
          <cell r="AM4453">
            <v>0</v>
          </cell>
          <cell r="AN4453" t="str">
            <v>Job Level</v>
          </cell>
          <cell r="AO4453" t="str">
            <v>EX1</v>
          </cell>
          <cell r="AP4453">
            <v>51.840000000000146</v>
          </cell>
          <cell r="AQ4453">
            <v>0</v>
          </cell>
          <cell r="AR4453">
            <v>0</v>
          </cell>
          <cell r="AS4453">
            <v>0.9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.95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  <cell r="BN4453">
            <v>0</v>
          </cell>
          <cell r="BO4453">
            <v>0</v>
          </cell>
          <cell r="BP4453">
            <v>0</v>
          </cell>
        </row>
        <row r="4454">
          <cell r="A4454">
            <v>39603</v>
          </cell>
          <cell r="B4454" t="str">
            <v>Braeckman</v>
          </cell>
          <cell r="C4454" t="str">
            <v>Luc</v>
          </cell>
          <cell r="D4454" t="str">
            <v>Financial Markets Customer Services</v>
          </cell>
          <cell r="E4454">
            <v>4773</v>
          </cell>
          <cell r="F4454" t="str">
            <v>Transaction Services &amp; Organization FM</v>
          </cell>
          <cell r="G4454">
            <v>4775</v>
          </cell>
          <cell r="H4454" t="str">
            <v>Organization FM</v>
          </cell>
          <cell r="I4454">
            <v>4779</v>
          </cell>
          <cell r="J4454" t="str">
            <v>EX3</v>
          </cell>
          <cell r="K4454" t="str">
            <v>EX3</v>
          </cell>
          <cell r="L4454" t="str">
            <v>COMP_41</v>
          </cell>
          <cell r="M4454" t="str">
            <v>Senior Projectmanager</v>
          </cell>
          <cell r="N4454" t="str">
            <v>Cadre Col II</v>
          </cell>
          <cell r="O4454" t="str">
            <v/>
          </cell>
          <cell r="P4454">
            <v>71682.571200000006</v>
          </cell>
          <cell r="Q4454">
            <v>882.94560000000001</v>
          </cell>
          <cell r="R4454">
            <v>89.96</v>
          </cell>
          <cell r="S4454">
            <v>0</v>
          </cell>
          <cell r="T4454">
            <v>0</v>
          </cell>
          <cell r="U4454">
            <v>3157.7772</v>
          </cell>
          <cell r="V4454">
            <v>75723.294000000009</v>
          </cell>
          <cell r="W4454">
            <v>95.031015408666036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1.25</v>
          </cell>
          <cell r="AE4454" t="str">
            <v>Job Level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 t="str">
            <v>Above Job level</v>
          </cell>
          <cell r="AK4454">
            <v>84.23</v>
          </cell>
          <cell r="AL4454">
            <v>0</v>
          </cell>
          <cell r="AM4454">
            <v>0</v>
          </cell>
          <cell r="AN4454" t="str">
            <v>Job Level</v>
          </cell>
          <cell r="AO4454" t="str">
            <v>EX3</v>
          </cell>
          <cell r="AP4454">
            <v>56.948184772950299</v>
          </cell>
          <cell r="AQ4454">
            <v>0</v>
          </cell>
          <cell r="AR4454">
            <v>0</v>
          </cell>
          <cell r="AS4454">
            <v>1.2749999999999999</v>
          </cell>
          <cell r="AT4454">
            <v>0</v>
          </cell>
          <cell r="AU4454">
            <v>0</v>
          </cell>
          <cell r="AV4454">
            <v>0</v>
          </cell>
          <cell r="AW4454">
            <v>577.42999999999995</v>
          </cell>
          <cell r="AX4454">
            <v>750</v>
          </cell>
          <cell r="AY4454">
            <v>1327.4299999999998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1.25</v>
          </cell>
          <cell r="BE4454">
            <v>0</v>
          </cell>
          <cell r="BF4454">
            <v>0</v>
          </cell>
          <cell r="BG4454">
            <v>0</v>
          </cell>
          <cell r="BH4454">
            <v>484.50869038710943</v>
          </cell>
          <cell r="BI4454">
            <v>100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  <cell r="BN4454">
            <v>0</v>
          </cell>
          <cell r="BO4454">
            <v>0</v>
          </cell>
          <cell r="BP4454">
            <v>0</v>
          </cell>
        </row>
        <row r="4455">
          <cell r="A4455">
            <v>39633</v>
          </cell>
          <cell r="B4455" t="str">
            <v>Hondekyn</v>
          </cell>
          <cell r="C4455" t="str">
            <v>Astrid</v>
          </cell>
          <cell r="D4455" t="str">
            <v>Marketing PCB</v>
          </cell>
          <cell r="E4455">
            <v>5022</v>
          </cell>
          <cell r="F4455" t="str">
            <v>Corporate Office PCB transversal</v>
          </cell>
          <cell r="G4455">
            <v>11769</v>
          </cell>
          <cell r="H4455" t="str">
            <v>Communication &amp; Strategic Support</v>
          </cell>
          <cell r="I4455">
            <v>5024</v>
          </cell>
          <cell r="J4455">
            <v>4</v>
          </cell>
          <cell r="K4455">
            <v>0</v>
          </cell>
          <cell r="L4455">
            <v>0</v>
          </cell>
          <cell r="M4455">
            <v>0</v>
          </cell>
          <cell r="N4455" t="str">
            <v>Employé Belfius-New</v>
          </cell>
          <cell r="O4455" t="str">
            <v/>
          </cell>
          <cell r="P4455">
            <v>43640.8704</v>
          </cell>
          <cell r="Q4455">
            <v>882.94560000000001</v>
          </cell>
          <cell r="R4455">
            <v>0</v>
          </cell>
          <cell r="S4455">
            <v>0</v>
          </cell>
          <cell r="T4455">
            <v>94.316000000000003</v>
          </cell>
          <cell r="U4455">
            <v>645.61239999999998</v>
          </cell>
          <cell r="V4455">
            <v>45263.744399999996</v>
          </cell>
          <cell r="W4455" t="str">
            <v>-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1.075</v>
          </cell>
          <cell r="AE4455" t="str">
            <v>Job Level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 t="str">
            <v>Job Level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1.25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1.075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  <cell r="BN4455">
            <v>0</v>
          </cell>
          <cell r="BO4455">
            <v>0</v>
          </cell>
          <cell r="BP4455">
            <v>0</v>
          </cell>
        </row>
        <row r="4456">
          <cell r="A4456">
            <v>39957</v>
          </cell>
          <cell r="B4456" t="str">
            <v>Verherstraeten</v>
          </cell>
          <cell r="C4456" t="str">
            <v>An</v>
          </cell>
          <cell r="D4456" t="str">
            <v>Customer, Account &amp; Payment Services</v>
          </cell>
          <cell r="E4456">
            <v>4952</v>
          </cell>
          <cell r="F4456" t="str">
            <v>Payment Services</v>
          </cell>
          <cell r="G4456">
            <v>4956</v>
          </cell>
          <cell r="H4456" t="str">
            <v>Scanning &amp; Cheques</v>
          </cell>
          <cell r="I4456">
            <v>11681</v>
          </cell>
          <cell r="J4456" t="str">
            <v>EX2</v>
          </cell>
          <cell r="K4456" t="str">
            <v>EX3</v>
          </cell>
          <cell r="L4456" t="str">
            <v>COMP_1370</v>
          </cell>
          <cell r="M4456" t="str">
            <v>Responsable Servicing</v>
          </cell>
          <cell r="N4456" t="str">
            <v>Cadre Col II</v>
          </cell>
          <cell r="O4456" t="str">
            <v xml:space="preserve">Stage band sup / </v>
          </cell>
          <cell r="P4456">
            <v>72732.417600000015</v>
          </cell>
          <cell r="Q4456">
            <v>882.94560000000001</v>
          </cell>
          <cell r="R4456">
            <v>107.98</v>
          </cell>
          <cell r="S4456">
            <v>0</v>
          </cell>
          <cell r="T4456">
            <v>0</v>
          </cell>
          <cell r="U4456">
            <v>2135.2883999999999</v>
          </cell>
          <cell r="V4456">
            <v>75750.651600000027</v>
          </cell>
          <cell r="W4456">
            <v>112.46093048566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1.1499999999999999</v>
          </cell>
          <cell r="AE4456" t="str">
            <v>Job Level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 t="str">
            <v>Job Level</v>
          </cell>
          <cell r="AK4456">
            <v>23.73</v>
          </cell>
          <cell r="AL4456">
            <v>0</v>
          </cell>
          <cell r="AM4456">
            <v>0</v>
          </cell>
          <cell r="AN4456" t="str">
            <v>Job Level</v>
          </cell>
          <cell r="AO4456" t="str">
            <v>EX3</v>
          </cell>
          <cell r="AP4456">
            <v>229.03818477295044</v>
          </cell>
          <cell r="AQ4456">
            <v>0</v>
          </cell>
          <cell r="AR4456">
            <v>0</v>
          </cell>
          <cell r="AS4456">
            <v>1.1499999999999999</v>
          </cell>
          <cell r="AT4456">
            <v>0</v>
          </cell>
          <cell r="AU4456">
            <v>0</v>
          </cell>
          <cell r="AV4456">
            <v>0</v>
          </cell>
          <cell r="AW4456">
            <v>292.27999999999997</v>
          </cell>
          <cell r="AX4456">
            <v>0</v>
          </cell>
          <cell r="AY4456">
            <v>292.27999999999997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1.1499999999999999</v>
          </cell>
          <cell r="BE4456">
            <v>0</v>
          </cell>
          <cell r="BF4456">
            <v>0</v>
          </cell>
          <cell r="BG4456">
            <v>0</v>
          </cell>
          <cell r="BH4456">
            <v>294.66276194768301</v>
          </cell>
          <cell r="BI4456">
            <v>0</v>
          </cell>
          <cell r="BJ4456">
            <v>0</v>
          </cell>
          <cell r="BK4456">
            <v>0</v>
          </cell>
          <cell r="BL4456">
            <v>0</v>
          </cell>
          <cell r="BM4456">
            <v>0</v>
          </cell>
          <cell r="BN4456">
            <v>0</v>
          </cell>
          <cell r="BO4456">
            <v>0</v>
          </cell>
          <cell r="BP4456">
            <v>0</v>
          </cell>
        </row>
        <row r="4457">
          <cell r="A4457">
            <v>39994</v>
          </cell>
          <cell r="B4457" t="str">
            <v>Bruyère</v>
          </cell>
          <cell r="C4457" t="str">
            <v>Steve</v>
          </cell>
          <cell r="D4457" t="str">
            <v>Distribution Corporate</v>
          </cell>
          <cell r="E4457">
            <v>5399</v>
          </cell>
          <cell r="F4457" t="str">
            <v>Zone Sud (Wallonie)</v>
          </cell>
          <cell r="G4457">
            <v>5496</v>
          </cell>
          <cell r="H4457" t="str">
            <v>Corporate Bankers  Liège</v>
          </cell>
          <cell r="I4457">
            <v>5512</v>
          </cell>
          <cell r="J4457" t="str">
            <v>EX2</v>
          </cell>
          <cell r="K4457" t="str">
            <v>EX2</v>
          </cell>
          <cell r="L4457" t="str">
            <v>COMP_141</v>
          </cell>
          <cell r="M4457" t="str">
            <v>Corporate Banker</v>
          </cell>
          <cell r="N4457" t="str">
            <v>Cadre Col II</v>
          </cell>
          <cell r="O4457" t="str">
            <v xml:space="preserve">New In / Warrants / </v>
          </cell>
          <cell r="P4457">
            <v>62809.267199999995</v>
          </cell>
          <cell r="Q4457">
            <v>0</v>
          </cell>
          <cell r="R4457">
            <v>93.19</v>
          </cell>
          <cell r="S4457">
            <v>0</v>
          </cell>
          <cell r="T4457">
            <v>0</v>
          </cell>
          <cell r="U4457">
            <v>2135.2883999999999</v>
          </cell>
          <cell r="V4457">
            <v>64944.555599999992</v>
          </cell>
          <cell r="W4457">
            <v>96.358123668158314</v>
          </cell>
          <cell r="X4457">
            <v>1035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1</v>
          </cell>
          <cell r="AE4457" t="str">
            <v>Job Level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 t="str">
            <v>Job Level</v>
          </cell>
          <cell r="AO4457" t="str">
            <v>EX2</v>
          </cell>
          <cell r="AP4457">
            <v>48.23118571501891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1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  <cell r="BL4457">
            <v>0</v>
          </cell>
          <cell r="BM4457">
            <v>4315.6693924193933</v>
          </cell>
          <cell r="BN4457">
            <v>577</v>
          </cell>
          <cell r="BO4457">
            <v>4315.6693924193933</v>
          </cell>
          <cell r="BP4457">
            <v>5481.5</v>
          </cell>
        </row>
        <row r="4458">
          <cell r="A4458">
            <v>40011</v>
          </cell>
          <cell r="B4458" t="str">
            <v>Verkest</v>
          </cell>
          <cell r="C4458" t="str">
            <v>Steven</v>
          </cell>
          <cell r="D4458" t="str">
            <v>Customer Care &amp; Contact Services</v>
          </cell>
          <cell r="E4458">
            <v>11554</v>
          </cell>
          <cell r="F4458" t="str">
            <v>Belfius Connect Servicing</v>
          </cell>
          <cell r="G4458">
            <v>4749</v>
          </cell>
          <cell r="H4458" t="str">
            <v>Betalingsverkeer/Moyens de paiement</v>
          </cell>
          <cell r="I4458">
            <v>5018</v>
          </cell>
          <cell r="J4458" t="str">
            <v>4B</v>
          </cell>
          <cell r="K4458">
            <v>0</v>
          </cell>
          <cell r="L4458">
            <v>0</v>
          </cell>
          <cell r="M4458">
            <v>0</v>
          </cell>
          <cell r="N4458" t="str">
            <v>Employé Belfius-New</v>
          </cell>
          <cell r="O4458" t="str">
            <v/>
          </cell>
          <cell r="P4458">
            <v>47039.159999999996</v>
          </cell>
          <cell r="Q4458">
            <v>882.94560000000001</v>
          </cell>
          <cell r="R4458">
            <v>0</v>
          </cell>
          <cell r="S4458">
            <v>0</v>
          </cell>
          <cell r="T4458">
            <v>104.00600000000001</v>
          </cell>
          <cell r="U4458">
            <v>645.61239999999998</v>
          </cell>
          <cell r="V4458">
            <v>48671.723999999995</v>
          </cell>
          <cell r="W4458" t="str">
            <v>-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1.075</v>
          </cell>
          <cell r="AE4458" t="str">
            <v>Job Level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 t="str">
            <v>Job Level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1.1499999999999999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1.075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  <cell r="BN4458">
            <v>0</v>
          </cell>
          <cell r="BO4458">
            <v>0</v>
          </cell>
          <cell r="BP4458">
            <v>0</v>
          </cell>
        </row>
        <row r="4459">
          <cell r="A4459">
            <v>40016</v>
          </cell>
          <cell r="B4459" t="str">
            <v>De Smet</v>
          </cell>
          <cell r="C4459" t="str">
            <v>Henri-Pierre</v>
          </cell>
          <cell r="D4459" t="str">
            <v>Financial Markets</v>
          </cell>
          <cell r="E4459">
            <v>7746</v>
          </cell>
          <cell r="F4459" t="str">
            <v>Capital Markets Services</v>
          </cell>
          <cell r="G4459">
            <v>9480</v>
          </cell>
          <cell r="H4459" t="str">
            <v>DCM origination</v>
          </cell>
          <cell r="I4459">
            <v>11840</v>
          </cell>
          <cell r="J4459" t="str">
            <v>EX3</v>
          </cell>
          <cell r="K4459" t="str">
            <v>EX3</v>
          </cell>
          <cell r="L4459" t="str">
            <v>COMP_1377</v>
          </cell>
          <cell r="M4459" t="str">
            <v>Senior DCM Origination</v>
          </cell>
          <cell r="N4459" t="str">
            <v>Cadre Col II</v>
          </cell>
          <cell r="O4459" t="str">
            <v xml:space="preserve">Warrants / </v>
          </cell>
          <cell r="P4459">
            <v>60013.435200000007</v>
          </cell>
          <cell r="Q4459">
            <v>0</v>
          </cell>
          <cell r="R4459">
            <v>75.27</v>
          </cell>
          <cell r="S4459">
            <v>5876.4976000000006</v>
          </cell>
          <cell r="T4459">
            <v>0</v>
          </cell>
          <cell r="U4459">
            <v>3157.7772</v>
          </cell>
          <cell r="V4459">
            <v>69047.710000000006</v>
          </cell>
          <cell r="W4459">
            <v>86.600960507923062</v>
          </cell>
          <cell r="X4459">
            <v>1105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.95</v>
          </cell>
          <cell r="AE4459" t="str">
            <v>Job Level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 t="str">
            <v>Job Level</v>
          </cell>
          <cell r="AK4459">
            <v>56.47</v>
          </cell>
          <cell r="AL4459">
            <v>0</v>
          </cell>
          <cell r="AM4459">
            <v>0</v>
          </cell>
          <cell r="AN4459" t="str">
            <v>Job Level</v>
          </cell>
          <cell r="AO4459" t="str">
            <v>EX3</v>
          </cell>
          <cell r="AP4459">
            <v>57.060911790373211</v>
          </cell>
          <cell r="AQ4459">
            <v>0</v>
          </cell>
          <cell r="AR4459">
            <v>0</v>
          </cell>
          <cell r="AS4459">
            <v>1.25</v>
          </cell>
          <cell r="AT4459">
            <v>0</v>
          </cell>
          <cell r="AU4459">
            <v>0</v>
          </cell>
          <cell r="AV4459">
            <v>0</v>
          </cell>
          <cell r="AW4459">
            <v>512.05999999999995</v>
          </cell>
          <cell r="AX4459">
            <v>0</v>
          </cell>
          <cell r="AY4459">
            <v>512.05999999999995</v>
          </cell>
          <cell r="AZ4459">
            <v>1947</v>
          </cell>
          <cell r="BA4459">
            <v>14271.327800519493</v>
          </cell>
          <cell r="BB4459">
            <v>18496.5</v>
          </cell>
          <cell r="BC4459">
            <v>0</v>
          </cell>
          <cell r="BD4459">
            <v>0.95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13358.380476362279</v>
          </cell>
          <cell r="BN4459">
            <v>1786</v>
          </cell>
          <cell r="BO4459">
            <v>13358.380476362279</v>
          </cell>
          <cell r="BP4459">
            <v>16967</v>
          </cell>
        </row>
        <row r="4460">
          <cell r="A4460">
            <v>40025</v>
          </cell>
          <cell r="B4460" t="str">
            <v>De Vleminck</v>
          </cell>
          <cell r="C4460" t="str">
            <v>Annelies</v>
          </cell>
          <cell r="D4460" t="str">
            <v>Specialised Finance</v>
          </cell>
          <cell r="E4460">
            <v>5403</v>
          </cell>
          <cell r="F4460" t="str">
            <v>Specialised Corporate Lending</v>
          </cell>
          <cell r="G4460">
            <v>11497</v>
          </cell>
          <cell r="H4460" t="str">
            <v>Specialised Corporate Lending</v>
          </cell>
          <cell r="I4460">
            <v>11497</v>
          </cell>
          <cell r="J4460" t="str">
            <v>EX3</v>
          </cell>
          <cell r="K4460" t="str">
            <v>EX4</v>
          </cell>
          <cell r="L4460" t="str">
            <v>COMP_1214</v>
          </cell>
          <cell r="M4460" t="str">
            <v>Manager Structured Finance</v>
          </cell>
          <cell r="N4460" t="str">
            <v>Cadre Col II</v>
          </cell>
          <cell r="O4460" t="str">
            <v xml:space="preserve">Stage band sup / Warrants / </v>
          </cell>
          <cell r="P4460">
            <v>63562.756799999996</v>
          </cell>
          <cell r="Q4460">
            <v>0</v>
          </cell>
          <cell r="R4460">
            <v>79.72</v>
          </cell>
          <cell r="S4460">
            <v>0</v>
          </cell>
          <cell r="T4460">
            <v>0</v>
          </cell>
          <cell r="U4460">
            <v>3157.7772</v>
          </cell>
          <cell r="V4460">
            <v>66720.534</v>
          </cell>
          <cell r="W4460">
            <v>83.680463816509615</v>
          </cell>
          <cell r="X4460">
            <v>1105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1.2749999999999999</v>
          </cell>
          <cell r="AE4460" t="str">
            <v>Above Job level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 t="str">
            <v>Above Job level</v>
          </cell>
          <cell r="AK4460">
            <v>84.7</v>
          </cell>
          <cell r="AL4460">
            <v>0</v>
          </cell>
          <cell r="AM4460">
            <v>0</v>
          </cell>
          <cell r="AN4460" t="str">
            <v>Above Job level</v>
          </cell>
          <cell r="AO4460" t="str">
            <v>EX4</v>
          </cell>
          <cell r="AP4460">
            <v>402.77000000000044</v>
          </cell>
          <cell r="AQ4460">
            <v>0</v>
          </cell>
          <cell r="AR4460">
            <v>0</v>
          </cell>
          <cell r="AS4460">
            <v>1.4</v>
          </cell>
          <cell r="AT4460">
            <v>0</v>
          </cell>
          <cell r="AU4460">
            <v>0</v>
          </cell>
          <cell r="AV4460">
            <v>0</v>
          </cell>
          <cell r="AW4460">
            <v>947.69</v>
          </cell>
          <cell r="AX4460">
            <v>0</v>
          </cell>
          <cell r="AY4460">
            <v>947.69</v>
          </cell>
          <cell r="AZ4460">
            <v>1085</v>
          </cell>
          <cell r="BA4460">
            <v>7952.9484661343868</v>
          </cell>
          <cell r="BB4460">
            <v>10307.5</v>
          </cell>
          <cell r="BC4460">
            <v>0</v>
          </cell>
          <cell r="BD4460">
            <v>1.2749999999999999</v>
          </cell>
          <cell r="BE4460">
            <v>0</v>
          </cell>
          <cell r="BF4460">
            <v>0</v>
          </cell>
          <cell r="BG4460">
            <v>0</v>
          </cell>
          <cell r="BH4460">
            <v>626.46988992855711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7928.2661281881392</v>
          </cell>
          <cell r="BN4460">
            <v>1060</v>
          </cell>
          <cell r="BO4460">
            <v>7928.2661281881392</v>
          </cell>
          <cell r="BP4460">
            <v>10070</v>
          </cell>
        </row>
        <row r="4461">
          <cell r="A4461">
            <v>40026</v>
          </cell>
          <cell r="B4461" t="str">
            <v>Kowalski</v>
          </cell>
          <cell r="C4461" t="str">
            <v>Kelina</v>
          </cell>
          <cell r="D4461" t="str">
            <v>Direction Réseau d'Agences - Directeur</v>
          </cell>
          <cell r="E4461">
            <v>5695</v>
          </cell>
          <cell r="F4461" t="str">
            <v>Réseau d'agences</v>
          </cell>
          <cell r="G4461">
            <v>6398</v>
          </cell>
          <cell r="H4461" t="str">
            <v>Belfius Liege-Longdoz - Fct Loc.</v>
          </cell>
          <cell r="I4461">
            <v>3613</v>
          </cell>
          <cell r="J4461" t="str">
            <v>3B</v>
          </cell>
          <cell r="K4461">
            <v>0</v>
          </cell>
          <cell r="L4461">
            <v>5001</v>
          </cell>
          <cell r="M4461" t="str">
            <v>Employé commercial</v>
          </cell>
          <cell r="N4461" t="str">
            <v>Employé Belfius-New</v>
          </cell>
          <cell r="O4461" t="str">
            <v xml:space="preserve">Promos Employés / </v>
          </cell>
          <cell r="P4461">
            <v>43870.619999999995</v>
          </cell>
          <cell r="Q4461">
            <v>883.04999999999984</v>
          </cell>
          <cell r="R4461">
            <v>0</v>
          </cell>
          <cell r="S4461">
            <v>0</v>
          </cell>
          <cell r="T4461">
            <v>99.483999999999995</v>
          </cell>
          <cell r="U4461">
            <v>645.67699999999979</v>
          </cell>
          <cell r="V4461">
            <v>45498.830999999998</v>
          </cell>
          <cell r="W4461" t="str">
            <v>-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1.0249999999999999</v>
          </cell>
          <cell r="AE4461" t="str">
            <v>Job Level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 t="str">
            <v>Job Level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1.125</v>
          </cell>
          <cell r="AT4461">
            <v>0</v>
          </cell>
          <cell r="AU4461">
            <v>0</v>
          </cell>
          <cell r="AV4461">
            <v>0</v>
          </cell>
          <cell r="AW4461">
            <v>271.3</v>
          </cell>
          <cell r="AX4461">
            <v>271.3</v>
          </cell>
          <cell r="AY4461">
            <v>542.6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1.0249999999999999</v>
          </cell>
          <cell r="BE4461">
            <v>0</v>
          </cell>
          <cell r="BF4461">
            <v>0</v>
          </cell>
          <cell r="BG4461">
            <v>0</v>
          </cell>
          <cell r="BH4461">
            <v>241.17</v>
          </cell>
          <cell r="BI4461">
            <v>0</v>
          </cell>
          <cell r="BJ4461">
            <v>0</v>
          </cell>
          <cell r="BK4461">
            <v>0</v>
          </cell>
          <cell r="BL4461">
            <v>0</v>
          </cell>
          <cell r="BM4461">
            <v>0</v>
          </cell>
          <cell r="BN4461">
            <v>0</v>
          </cell>
          <cell r="BO4461">
            <v>0</v>
          </cell>
          <cell r="BP4461">
            <v>0</v>
          </cell>
        </row>
        <row r="4462">
          <cell r="A4462">
            <v>40032</v>
          </cell>
          <cell r="B4462" t="str">
            <v>De Cock</v>
          </cell>
          <cell r="C4462" t="str">
            <v>Kurt</v>
          </cell>
          <cell r="D4462" t="str">
            <v>Innovation Technology</v>
          </cell>
          <cell r="E4462">
            <v>5128</v>
          </cell>
          <cell r="F4462" t="str">
            <v>Core Banking Services</v>
          </cell>
          <cell r="G4462">
            <v>5176</v>
          </cell>
          <cell r="H4462" t="str">
            <v>File &amp; Flow Management</v>
          </cell>
          <cell r="I4462">
            <v>5179</v>
          </cell>
          <cell r="J4462" t="str">
            <v>EX2</v>
          </cell>
          <cell r="K4462" t="str">
            <v>EX2</v>
          </cell>
          <cell r="L4462" t="str">
            <v>COMP_327</v>
          </cell>
          <cell r="M4462" t="str">
            <v>Functional Analyst</v>
          </cell>
          <cell r="N4462" t="str">
            <v>Cadre Col II</v>
          </cell>
          <cell r="O4462" t="str">
            <v/>
          </cell>
          <cell r="P4462">
            <v>70508.001600000003</v>
          </cell>
          <cell r="Q4462">
            <v>882.94560000000001</v>
          </cell>
          <cell r="R4462">
            <v>104.68</v>
          </cell>
          <cell r="S4462">
            <v>0</v>
          </cell>
          <cell r="T4462">
            <v>0</v>
          </cell>
          <cell r="U4462">
            <v>2135.2883999999999</v>
          </cell>
          <cell r="V4462">
            <v>73526.235600000015</v>
          </cell>
          <cell r="W4462">
            <v>109.16103375433069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1.25</v>
          </cell>
          <cell r="AE4462" t="str">
            <v>Job Level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 t="str">
            <v>Above Job level</v>
          </cell>
          <cell r="AK4462">
            <v>35.6</v>
          </cell>
          <cell r="AL4462">
            <v>0</v>
          </cell>
          <cell r="AM4462">
            <v>0</v>
          </cell>
          <cell r="AN4462" t="str">
            <v>Job Level</v>
          </cell>
          <cell r="AO4462" t="str">
            <v>EX2</v>
          </cell>
          <cell r="AP4462">
            <v>24.067951157246171</v>
          </cell>
          <cell r="AQ4462" t="str">
            <v/>
          </cell>
          <cell r="AR4462">
            <v>0</v>
          </cell>
          <cell r="AS4462">
            <v>1.3</v>
          </cell>
          <cell r="AT4462">
            <v>0</v>
          </cell>
          <cell r="AU4462">
            <v>0</v>
          </cell>
          <cell r="AV4462">
            <v>0</v>
          </cell>
          <cell r="AW4462">
            <v>535.19000000000005</v>
          </cell>
          <cell r="AX4462">
            <v>0</v>
          </cell>
          <cell r="AY4462">
            <v>535.19000000000005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1.25</v>
          </cell>
          <cell r="BE4462">
            <v>0</v>
          </cell>
          <cell r="BF4462">
            <v>0</v>
          </cell>
          <cell r="BG4462">
            <v>0</v>
          </cell>
          <cell r="BH4462">
            <v>409.5348552335625</v>
          </cell>
          <cell r="BI4462" t="str">
            <v/>
          </cell>
          <cell r="BJ4462">
            <v>0</v>
          </cell>
          <cell r="BK4462">
            <v>0</v>
          </cell>
          <cell r="BL4462">
            <v>0</v>
          </cell>
          <cell r="BM4462">
            <v>0</v>
          </cell>
          <cell r="BN4462">
            <v>0</v>
          </cell>
          <cell r="BO4462">
            <v>0</v>
          </cell>
          <cell r="BP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  <cell r="BN4463">
            <v>0</v>
          </cell>
          <cell r="BO4463">
            <v>0</v>
          </cell>
          <cell r="BP4463">
            <v>0</v>
          </cell>
        </row>
        <row r="4464">
          <cell r="A4464">
            <v>40034</v>
          </cell>
          <cell r="B4464" t="str">
            <v>Thunus</v>
          </cell>
          <cell r="C4464" t="str">
            <v>Sabrina</v>
          </cell>
          <cell r="D4464" t="str">
            <v>Sales Services &amp; RC Office &amp; CMTO</v>
          </cell>
          <cell r="E4464">
            <v>12733</v>
          </cell>
          <cell r="F4464" t="str">
            <v>Sales Services &amp; RC Office</v>
          </cell>
          <cell r="G4464">
            <v>11696</v>
          </cell>
          <cell r="H4464" t="str">
            <v>Cross-segments</v>
          </cell>
          <cell r="I4464">
            <v>12742</v>
          </cell>
          <cell r="J4464" t="str">
            <v>EX3</v>
          </cell>
          <cell r="K4464" t="str">
            <v>EX4</v>
          </cell>
          <cell r="L4464" t="str">
            <v>COMP_1099</v>
          </cell>
          <cell r="M4464" t="str">
            <v>Market Manager</v>
          </cell>
          <cell r="N4464" t="str">
            <v>Cadre Col II</v>
          </cell>
          <cell r="O4464" t="str">
            <v/>
          </cell>
          <cell r="P4464">
            <v>57368.148000000001</v>
          </cell>
          <cell r="Q4464">
            <v>883.04999999999984</v>
          </cell>
          <cell r="R4464">
            <v>72</v>
          </cell>
          <cell r="S4464">
            <v>0</v>
          </cell>
          <cell r="T4464">
            <v>0</v>
          </cell>
          <cell r="U4464">
            <v>3157.8094999999998</v>
          </cell>
          <cell r="V4464">
            <v>61409.007500000007</v>
          </cell>
          <cell r="W4464">
            <v>77.071488171450127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1.3</v>
          </cell>
          <cell r="AE4464" t="str">
            <v>Above Job level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 t="str">
            <v>Above Job level</v>
          </cell>
          <cell r="AK4464">
            <v>84.94</v>
          </cell>
          <cell r="AL4464">
            <v>0</v>
          </cell>
          <cell r="AM4464">
            <v>0</v>
          </cell>
          <cell r="AN4464" t="str">
            <v>Above Job level</v>
          </cell>
          <cell r="AO4464" t="str">
            <v>EX3</v>
          </cell>
          <cell r="AP4464">
            <v>291.14284801364374</v>
          </cell>
          <cell r="AQ4464">
            <v>0</v>
          </cell>
          <cell r="AR4464">
            <v>0</v>
          </cell>
          <cell r="AS4464">
            <v>1.3</v>
          </cell>
          <cell r="AT4464">
            <v>0</v>
          </cell>
          <cell r="AU4464">
            <v>0</v>
          </cell>
          <cell r="AV4464">
            <v>0</v>
          </cell>
          <cell r="AW4464">
            <v>590.04999999999995</v>
          </cell>
          <cell r="AX4464">
            <v>1500</v>
          </cell>
          <cell r="AY4464">
            <v>2090.0500000000002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1.3</v>
          </cell>
          <cell r="BE4464">
            <v>0</v>
          </cell>
          <cell r="BF4464">
            <v>0</v>
          </cell>
          <cell r="BG4464">
            <v>0</v>
          </cell>
          <cell r="BH4464">
            <v>496.78232288763496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  <cell r="BN4464">
            <v>0</v>
          </cell>
          <cell r="BO4464">
            <v>0</v>
          </cell>
          <cell r="BP4464">
            <v>0</v>
          </cell>
        </row>
        <row r="4465">
          <cell r="A4465">
            <v>40042</v>
          </cell>
          <cell r="B4465" t="str">
            <v>Squifflet</v>
          </cell>
          <cell r="C4465" t="str">
            <v>Jean-Yves</v>
          </cell>
          <cell r="D4465" t="str">
            <v>Corporate Office CSIT &amp; Procurement</v>
          </cell>
          <cell r="E4465">
            <v>12532</v>
          </cell>
          <cell r="F4465" t="str">
            <v>Procurement</v>
          </cell>
          <cell r="G4465">
            <v>11100</v>
          </cell>
          <cell r="H4465" t="str">
            <v>Procurement Operations &amp; Projects</v>
          </cell>
          <cell r="I4465">
            <v>12131</v>
          </cell>
          <cell r="J4465" t="str">
            <v>EX1</v>
          </cell>
          <cell r="K4465" t="str">
            <v>EX2</v>
          </cell>
          <cell r="L4465" t="str">
            <v>COMP_804</v>
          </cell>
          <cell r="M4465" t="str">
            <v>Contract Management</v>
          </cell>
          <cell r="N4465" t="str">
            <v>Cadre Col II</v>
          </cell>
          <cell r="O4465" t="str">
            <v xml:space="preserve">Stage band sup / </v>
          </cell>
          <cell r="P4465">
            <v>44632.933333333334</v>
          </cell>
          <cell r="Q4465">
            <v>0</v>
          </cell>
          <cell r="R4465">
            <v>78.239999999999995</v>
          </cell>
          <cell r="S4465">
            <v>0</v>
          </cell>
          <cell r="T4465">
            <v>0</v>
          </cell>
          <cell r="U4465">
            <v>1808.0822222222223</v>
          </cell>
          <cell r="V4465">
            <v>46441.015555555554</v>
          </cell>
          <cell r="W4465">
            <v>81.409506068762369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1</v>
          </cell>
          <cell r="AE4465" t="str">
            <v>Job Level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 t="str">
            <v>Job Level</v>
          </cell>
          <cell r="AK4465">
            <v>40.17</v>
          </cell>
          <cell r="AL4465">
            <v>0</v>
          </cell>
          <cell r="AM4465">
            <v>0</v>
          </cell>
          <cell r="AN4465" t="str">
            <v>Job Level</v>
          </cell>
          <cell r="AO4465" t="str">
            <v>EX1</v>
          </cell>
          <cell r="AP4465">
            <v>186.24495074583319</v>
          </cell>
          <cell r="AQ4465">
            <v>0</v>
          </cell>
          <cell r="AR4465">
            <v>0</v>
          </cell>
          <cell r="AS4465">
            <v>1</v>
          </cell>
          <cell r="AT4465">
            <v>0</v>
          </cell>
          <cell r="AU4465">
            <v>0</v>
          </cell>
          <cell r="AV4465">
            <v>0</v>
          </cell>
          <cell r="AW4465">
            <v>100.45</v>
          </cell>
          <cell r="AX4465">
            <v>0</v>
          </cell>
          <cell r="AY4465">
            <v>100.45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1</v>
          </cell>
          <cell r="BE4465">
            <v>0</v>
          </cell>
          <cell r="BF4465">
            <v>0</v>
          </cell>
          <cell r="BG4465">
            <v>0</v>
          </cell>
          <cell r="BH4465">
            <v>49.719777464880003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  <cell r="BN4465">
            <v>0</v>
          </cell>
          <cell r="BO4465">
            <v>0</v>
          </cell>
          <cell r="BP4465">
            <v>0</v>
          </cell>
        </row>
        <row r="4466">
          <cell r="A4466">
            <v>40050</v>
          </cell>
          <cell r="B4466" t="str">
            <v>Peeters</v>
          </cell>
          <cell r="C4466" t="str">
            <v>Kristien</v>
          </cell>
          <cell r="D4466" t="str">
            <v>Direction Réseau d'Agences - Directeur</v>
          </cell>
          <cell r="E4466">
            <v>5695</v>
          </cell>
          <cell r="F4466" t="str">
            <v>Réseau d'agences</v>
          </cell>
          <cell r="G4466">
            <v>6398</v>
          </cell>
          <cell r="H4466" t="str">
            <v>Belfius Tessenderlo - Fct Loc.</v>
          </cell>
          <cell r="I4466">
            <v>9885</v>
          </cell>
          <cell r="J4466">
            <v>4</v>
          </cell>
          <cell r="K4466">
            <v>0</v>
          </cell>
          <cell r="L4466">
            <v>5000</v>
          </cell>
          <cell r="M4466" t="str">
            <v>Assistant chargé de relations</v>
          </cell>
          <cell r="N4466" t="str">
            <v>Employé Belfius-New</v>
          </cell>
          <cell r="O4466" t="str">
            <v xml:space="preserve">Promos Employés / </v>
          </cell>
          <cell r="P4466">
            <v>46548.619199999994</v>
          </cell>
          <cell r="Q4466">
            <v>882.94560000000001</v>
          </cell>
          <cell r="R4466">
            <v>0</v>
          </cell>
          <cell r="S4466">
            <v>0</v>
          </cell>
          <cell r="T4466">
            <v>105.5564</v>
          </cell>
          <cell r="U4466">
            <v>645.61239999999998</v>
          </cell>
          <cell r="V4466">
            <v>48182.733599999992</v>
          </cell>
          <cell r="W4466" t="str">
            <v>-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.6</v>
          </cell>
          <cell r="AE4466" t="str">
            <v>Under Job level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 t="str">
            <v>Under Job level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.77500000000000002</v>
          </cell>
          <cell r="AT4466">
            <v>0</v>
          </cell>
          <cell r="AU4466">
            <v>0</v>
          </cell>
          <cell r="AV4466">
            <v>0</v>
          </cell>
          <cell r="AW4466">
            <v>425.82</v>
          </cell>
          <cell r="AX4466">
            <v>425.82</v>
          </cell>
          <cell r="AY4466">
            <v>851.64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.6</v>
          </cell>
          <cell r="BE4466">
            <v>0</v>
          </cell>
          <cell r="BF4466">
            <v>0</v>
          </cell>
          <cell r="BG4466">
            <v>0</v>
          </cell>
          <cell r="BH4466">
            <v>360.28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  <cell r="BN4466">
            <v>0</v>
          </cell>
          <cell r="BO4466">
            <v>0</v>
          </cell>
          <cell r="BP4466">
            <v>0</v>
          </cell>
        </row>
        <row r="4467">
          <cell r="A4467">
            <v>40083</v>
          </cell>
          <cell r="B4467" t="str">
            <v>Bachmann</v>
          </cell>
          <cell r="C4467" t="str">
            <v>Kathlyne</v>
          </cell>
          <cell r="D4467" t="str">
            <v>Marketing PCB</v>
          </cell>
          <cell r="E4467">
            <v>5022</v>
          </cell>
          <cell r="F4467" t="str">
            <v>Corporate Office PCB transversal</v>
          </cell>
          <cell r="G4467">
            <v>11769</v>
          </cell>
          <cell r="H4467" t="str">
            <v>Reporting &amp; Client Profitability</v>
          </cell>
          <cell r="I4467">
            <v>7664</v>
          </cell>
          <cell r="J4467" t="str">
            <v>EX2</v>
          </cell>
          <cell r="K4467" t="str">
            <v>EX2</v>
          </cell>
          <cell r="L4467" t="str">
            <v>COMP_1017</v>
          </cell>
          <cell r="M4467" t="str">
            <v>Analyse &amp; Reporting PWB</v>
          </cell>
          <cell r="N4467" t="str">
            <v>Cadre Col II</v>
          </cell>
          <cell r="O4467" t="str">
            <v/>
          </cell>
          <cell r="P4467">
            <v>52383.396000000001</v>
          </cell>
          <cell r="Q4467">
            <v>883.04999999999984</v>
          </cell>
          <cell r="R4467">
            <v>77.790000000000006</v>
          </cell>
          <cell r="S4467">
            <v>0</v>
          </cell>
          <cell r="T4467">
            <v>0</v>
          </cell>
          <cell r="U4467">
            <v>2135.3530000000001</v>
          </cell>
          <cell r="V4467">
            <v>55401.799000000006</v>
          </cell>
          <cell r="W4467">
            <v>82.272366308782296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1</v>
          </cell>
          <cell r="AE4467" t="str">
            <v>Job Level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 t="str">
            <v>Job Level</v>
          </cell>
          <cell r="AK4467">
            <v>47.46</v>
          </cell>
          <cell r="AL4467">
            <v>0</v>
          </cell>
          <cell r="AM4467">
            <v>0</v>
          </cell>
          <cell r="AN4467" t="str">
            <v>Job Level</v>
          </cell>
          <cell r="AO4467" t="str">
            <v>EX2</v>
          </cell>
          <cell r="AP4467">
            <v>48.231185725224805</v>
          </cell>
          <cell r="AQ4467">
            <v>0</v>
          </cell>
          <cell r="AR4467">
            <v>0</v>
          </cell>
          <cell r="AS4467">
            <v>1</v>
          </cell>
          <cell r="AT4467">
            <v>0</v>
          </cell>
          <cell r="AU4467">
            <v>0</v>
          </cell>
          <cell r="AV4467">
            <v>0</v>
          </cell>
          <cell r="AW4467">
            <v>103.28</v>
          </cell>
          <cell r="AX4467">
            <v>0</v>
          </cell>
          <cell r="AY4467">
            <v>103.28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  <cell r="BN4467">
            <v>0</v>
          </cell>
          <cell r="BO4467">
            <v>0</v>
          </cell>
          <cell r="BP4467">
            <v>0</v>
          </cell>
        </row>
        <row r="4468">
          <cell r="A4468">
            <v>40084</v>
          </cell>
          <cell r="B4468" t="str">
            <v>Bahim</v>
          </cell>
          <cell r="C4468" t="str">
            <v>Laurent</v>
          </cell>
          <cell r="D4468" t="str">
            <v>Regional Commercial Director SE</v>
          </cell>
          <cell r="E4468">
            <v>11293</v>
          </cell>
          <cell r="F4468" t="str">
            <v>Adjoint General Management</v>
          </cell>
          <cell r="G4468">
            <v>6284</v>
          </cell>
          <cell r="H4468" t="str">
            <v>Immo South GIB</v>
          </cell>
          <cell r="I4468">
            <v>11654</v>
          </cell>
          <cell r="J4468" t="str">
            <v>EX2</v>
          </cell>
          <cell r="K4468" t="str">
            <v>EX2</v>
          </cell>
          <cell r="L4468" t="str">
            <v>COMP_1084</v>
          </cell>
          <cell r="M4468" t="str">
            <v>Gestionnaire Immo-Agences senior</v>
          </cell>
          <cell r="N4468" t="str">
            <v>Cadre Col II</v>
          </cell>
          <cell r="O4468" t="str">
            <v/>
          </cell>
          <cell r="P4468">
            <v>54676.924799999993</v>
          </cell>
          <cell r="Q4468">
            <v>882.94560000000001</v>
          </cell>
          <cell r="R4468">
            <v>81.19</v>
          </cell>
          <cell r="S4468">
            <v>0</v>
          </cell>
          <cell r="T4468">
            <v>0</v>
          </cell>
          <cell r="U4468">
            <v>2135.2883999999999</v>
          </cell>
          <cell r="V4468">
            <v>57695.15879999999</v>
          </cell>
          <cell r="W4468">
            <v>85.671788603809702</v>
          </cell>
          <cell r="X4468">
            <v>965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 t="str">
            <v>Job Level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 t="str">
            <v>Job Level</v>
          </cell>
          <cell r="AK4468">
            <v>49.58</v>
          </cell>
          <cell r="AL4468">
            <v>0</v>
          </cell>
          <cell r="AM4468">
            <v>0</v>
          </cell>
          <cell r="AN4468" t="str">
            <v>Job Level</v>
          </cell>
          <cell r="AO4468" t="str">
            <v>EX2</v>
          </cell>
          <cell r="AP4468">
            <v>48.82933546096865</v>
          </cell>
          <cell r="AQ4468">
            <v>0</v>
          </cell>
          <cell r="AR4468">
            <v>0</v>
          </cell>
          <cell r="AS4468">
            <v>1</v>
          </cell>
          <cell r="AT4468">
            <v>0</v>
          </cell>
          <cell r="AU4468">
            <v>0</v>
          </cell>
          <cell r="AV4468">
            <v>0</v>
          </cell>
          <cell r="AW4468">
            <v>127.78</v>
          </cell>
          <cell r="AX4468">
            <v>0</v>
          </cell>
          <cell r="AY4468">
            <v>127.78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1</v>
          </cell>
          <cell r="BE4468">
            <v>0</v>
          </cell>
          <cell r="BF4468">
            <v>0</v>
          </cell>
          <cell r="BG4468">
            <v>0</v>
          </cell>
          <cell r="BH4468">
            <v>128.74261509336901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  <cell r="BN4468">
            <v>0</v>
          </cell>
          <cell r="BO4468">
            <v>0</v>
          </cell>
          <cell r="BP4468">
            <v>0</v>
          </cell>
        </row>
        <row r="4469">
          <cell r="A4469">
            <v>40094</v>
          </cell>
          <cell r="B4469" t="str">
            <v>Cordonnier</v>
          </cell>
          <cell r="C4469" t="str">
            <v>Maurille</v>
          </cell>
          <cell r="D4469" t="str">
            <v>Distribution Corporate</v>
          </cell>
          <cell r="E4469">
            <v>5399</v>
          </cell>
          <cell r="F4469" t="str">
            <v>Zone Sud (Wallonie)</v>
          </cell>
          <cell r="G4469">
            <v>5496</v>
          </cell>
          <cell r="H4469" t="str">
            <v>Corporate Bankers Charleroi</v>
          </cell>
          <cell r="I4469">
            <v>5498</v>
          </cell>
          <cell r="J4469" t="str">
            <v>EX4</v>
          </cell>
          <cell r="K4469" t="str">
            <v>EX4</v>
          </cell>
          <cell r="L4469" t="str">
            <v>COMP_838</v>
          </cell>
          <cell r="M4469" t="str">
            <v>Directeur adjoint Secteur externe</v>
          </cell>
          <cell r="N4469" t="str">
            <v>Cadre Col II</v>
          </cell>
          <cell r="O4469" t="str">
            <v xml:space="preserve">Warrants / </v>
          </cell>
          <cell r="P4469">
            <v>82082.837333333329</v>
          </cell>
          <cell r="Q4469">
            <v>882.83733333333328</v>
          </cell>
          <cell r="R4469">
            <v>86.69</v>
          </cell>
          <cell r="S4469">
            <v>2045.7528</v>
          </cell>
          <cell r="T4469">
            <v>0</v>
          </cell>
          <cell r="U4469">
            <v>4501.9022222222229</v>
          </cell>
          <cell r="V4469">
            <v>89513.329688888887</v>
          </cell>
          <cell r="W4469">
            <v>94.537552585046015</v>
          </cell>
          <cell r="X4469">
            <v>1105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1.1499999999999999</v>
          </cell>
          <cell r="AE4469" t="str">
            <v>Job Level</v>
          </cell>
          <cell r="AF4469" t="str">
            <v>Above Job level</v>
          </cell>
          <cell r="AG4469">
            <v>0</v>
          </cell>
          <cell r="AH4469">
            <v>0</v>
          </cell>
          <cell r="AI4469">
            <v>0</v>
          </cell>
          <cell r="AJ4469" t="str">
            <v>Above Job level</v>
          </cell>
          <cell r="AK4469">
            <v>100.64</v>
          </cell>
          <cell r="AL4469">
            <v>0</v>
          </cell>
          <cell r="AM4469">
            <v>0</v>
          </cell>
          <cell r="AN4469" t="str">
            <v>Above Job level</v>
          </cell>
          <cell r="AO4469" t="str">
            <v>EX4</v>
          </cell>
          <cell r="AP4469">
            <v>101.69995027734149</v>
          </cell>
          <cell r="AQ4469">
            <v>0</v>
          </cell>
          <cell r="AR4469">
            <v>0</v>
          </cell>
          <cell r="AS4469">
            <v>1.3</v>
          </cell>
          <cell r="AT4469">
            <v>0</v>
          </cell>
          <cell r="AU4469">
            <v>0</v>
          </cell>
          <cell r="AV4469">
            <v>0</v>
          </cell>
          <cell r="AW4469">
            <v>732.74</v>
          </cell>
          <cell r="AX4469">
            <v>0</v>
          </cell>
          <cell r="AY4469">
            <v>732.74</v>
          </cell>
          <cell r="AZ4469">
            <v>1181</v>
          </cell>
          <cell r="BA4469">
            <v>8656.6194824928207</v>
          </cell>
          <cell r="BB4469">
            <v>11219.5</v>
          </cell>
          <cell r="BC4469">
            <v>0</v>
          </cell>
          <cell r="BD4469">
            <v>1.1499999999999999</v>
          </cell>
          <cell r="BE4469">
            <v>0</v>
          </cell>
          <cell r="BF4469">
            <v>0</v>
          </cell>
          <cell r="BG4469">
            <v>0</v>
          </cell>
          <cell r="BH4469">
            <v>375.15063959141969</v>
          </cell>
          <cell r="BI4469">
            <v>0</v>
          </cell>
          <cell r="BJ4469">
            <v>0</v>
          </cell>
          <cell r="BK4469">
            <v>0</v>
          </cell>
          <cell r="BL4469">
            <v>0</v>
          </cell>
          <cell r="BM4469">
            <v>8638.8182811861334</v>
          </cell>
          <cell r="BN4469">
            <v>1155</v>
          </cell>
          <cell r="BO4469">
            <v>8638.8182811861334</v>
          </cell>
          <cell r="BP4469">
            <v>10972.5</v>
          </cell>
        </row>
        <row r="4470">
          <cell r="A4470">
            <v>40098</v>
          </cell>
          <cell r="B4470" t="str">
            <v>Lamot</v>
          </cell>
          <cell r="C4470" t="str">
            <v>Jérôme</v>
          </cell>
          <cell r="D4470" t="str">
            <v>Financial Markets Customer Services</v>
          </cell>
          <cell r="E4470">
            <v>4773</v>
          </cell>
          <cell r="F4470" t="str">
            <v>Control &amp; Support Financial Markets</v>
          </cell>
          <cell r="G4470">
            <v>4776</v>
          </cell>
          <cell r="H4470" t="str">
            <v>Software Configuration Management</v>
          </cell>
          <cell r="I4470">
            <v>9492</v>
          </cell>
          <cell r="J4470" t="str">
            <v>EX2</v>
          </cell>
          <cell r="K4470" t="str">
            <v>EX2</v>
          </cell>
          <cell r="L4470" t="str">
            <v>COMP_622</v>
          </cell>
          <cell r="M4470" t="str">
            <v>Project manager</v>
          </cell>
          <cell r="N4470" t="str">
            <v>Cadre Col II</v>
          </cell>
          <cell r="O4470" t="str">
            <v/>
          </cell>
          <cell r="P4470">
            <v>49177.097999999991</v>
          </cell>
          <cell r="Q4470">
            <v>883.04999999999984</v>
          </cell>
          <cell r="R4470">
            <v>73.03</v>
          </cell>
          <cell r="S4470">
            <v>0</v>
          </cell>
          <cell r="T4470">
            <v>0</v>
          </cell>
          <cell r="U4470">
            <v>2135.3530000000001</v>
          </cell>
          <cell r="V4470">
            <v>52195.500999999997</v>
          </cell>
          <cell r="W4470">
            <v>77.512451792702365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1.1499999999999999</v>
          </cell>
          <cell r="AE4470" t="str">
            <v>Job Level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 t="str">
            <v>Job Level</v>
          </cell>
          <cell r="AK4470">
            <v>47.46</v>
          </cell>
          <cell r="AL4470">
            <v>0</v>
          </cell>
          <cell r="AM4470">
            <v>0</v>
          </cell>
          <cell r="AN4470" t="str">
            <v>Job Level</v>
          </cell>
          <cell r="AO4470" t="str">
            <v>EX2</v>
          </cell>
          <cell r="AP4470">
            <v>48.135902324679137</v>
          </cell>
          <cell r="AQ4470">
            <v>0</v>
          </cell>
          <cell r="AR4470">
            <v>0</v>
          </cell>
          <cell r="AS4470">
            <v>1.075</v>
          </cell>
          <cell r="AT4470">
            <v>0</v>
          </cell>
          <cell r="AU4470">
            <v>0</v>
          </cell>
          <cell r="AV4470">
            <v>0</v>
          </cell>
          <cell r="AW4470">
            <v>203.78</v>
          </cell>
          <cell r="AX4470">
            <v>750</v>
          </cell>
          <cell r="AY4470">
            <v>953.78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1.1499999999999999</v>
          </cell>
          <cell r="BE4470">
            <v>0</v>
          </cell>
          <cell r="BF4470">
            <v>0</v>
          </cell>
          <cell r="BG4470">
            <v>0</v>
          </cell>
          <cell r="BH4470">
            <v>251.73992202928318</v>
          </cell>
          <cell r="BI4470">
            <v>0</v>
          </cell>
          <cell r="BJ4470">
            <v>0</v>
          </cell>
          <cell r="BK4470">
            <v>0</v>
          </cell>
          <cell r="BL4470">
            <v>0</v>
          </cell>
          <cell r="BM4470">
            <v>0</v>
          </cell>
          <cell r="BN4470">
            <v>0</v>
          </cell>
          <cell r="BO4470">
            <v>0</v>
          </cell>
          <cell r="BP4470">
            <v>0</v>
          </cell>
        </row>
        <row r="4471">
          <cell r="A4471">
            <v>40105</v>
          </cell>
          <cell r="B4471" t="str">
            <v>Wydock</v>
          </cell>
          <cell r="C4471" t="str">
            <v>Jean-Philippe</v>
          </cell>
          <cell r="D4471" t="str">
            <v>Distribution Corporate</v>
          </cell>
          <cell r="E4471">
            <v>5399</v>
          </cell>
          <cell r="F4471" t="str">
            <v>Zone Centre (Brabant - Bruxelles)</v>
          </cell>
          <cell r="G4471">
            <v>5419</v>
          </cell>
          <cell r="H4471" t="str">
            <v>Midcorp</v>
          </cell>
          <cell r="I4471">
            <v>8592</v>
          </cell>
          <cell r="J4471" t="str">
            <v>EX4</v>
          </cell>
          <cell r="K4471" t="str">
            <v>EX4</v>
          </cell>
          <cell r="L4471" t="str">
            <v>COMP_838</v>
          </cell>
          <cell r="M4471" t="str">
            <v>Directeur adjoint Secteur externe</v>
          </cell>
          <cell r="N4471" t="str">
            <v>Cadre Col II</v>
          </cell>
          <cell r="O4471" t="str">
            <v xml:space="preserve">Warrants / </v>
          </cell>
          <cell r="P4471">
            <v>98481.912000000011</v>
          </cell>
          <cell r="Q4471">
            <v>0</v>
          </cell>
          <cell r="R4471">
            <v>103.95</v>
          </cell>
          <cell r="S4471">
            <v>0</v>
          </cell>
          <cell r="T4471">
            <v>0</v>
          </cell>
          <cell r="U4471">
            <v>4501.8447999999999</v>
          </cell>
          <cell r="V4471">
            <v>102983.75680000002</v>
          </cell>
          <cell r="W4471">
            <v>108.70180423954402</v>
          </cell>
          <cell r="X4471">
            <v>1105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1.2250000000000001</v>
          </cell>
          <cell r="AE4471" t="str">
            <v>Job Level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 t="str">
            <v>Job Level</v>
          </cell>
          <cell r="AK4471">
            <v>33.549999999999997</v>
          </cell>
          <cell r="AL4471">
            <v>0</v>
          </cell>
          <cell r="AM4471">
            <v>0</v>
          </cell>
          <cell r="AN4471" t="str">
            <v>Job Level</v>
          </cell>
          <cell r="AO4471" t="str">
            <v>EX4</v>
          </cell>
          <cell r="AP4471">
            <v>33.899983428048472</v>
          </cell>
          <cell r="AQ4471">
            <v>0</v>
          </cell>
          <cell r="AR4471">
            <v>0</v>
          </cell>
          <cell r="AS4471">
            <v>1</v>
          </cell>
          <cell r="AT4471">
            <v>0</v>
          </cell>
          <cell r="AU4471">
            <v>0</v>
          </cell>
          <cell r="AV4471">
            <v>0</v>
          </cell>
          <cell r="AW4471">
            <v>201.08</v>
          </cell>
          <cell r="AX4471">
            <v>0</v>
          </cell>
          <cell r="AY4471">
            <v>201.08</v>
          </cell>
          <cell r="AZ4471">
            <v>1181</v>
          </cell>
          <cell r="BA4471">
            <v>8656.6194824928207</v>
          </cell>
          <cell r="BB4471">
            <v>11219.5</v>
          </cell>
          <cell r="BC4471">
            <v>0</v>
          </cell>
          <cell r="BD4471">
            <v>1.2250000000000001</v>
          </cell>
          <cell r="BE4471">
            <v>0</v>
          </cell>
          <cell r="BF4471">
            <v>0</v>
          </cell>
          <cell r="BG4471">
            <v>0</v>
          </cell>
          <cell r="BH4471">
            <v>516.03433064531282</v>
          </cell>
          <cell r="BI4471">
            <v>0</v>
          </cell>
          <cell r="BJ4471">
            <v>0</v>
          </cell>
          <cell r="BK4471">
            <v>0</v>
          </cell>
          <cell r="BL4471">
            <v>0</v>
          </cell>
          <cell r="BM4471">
            <v>8638.8182811861334</v>
          </cell>
          <cell r="BN4471">
            <v>1155</v>
          </cell>
          <cell r="BO4471">
            <v>8638.8182811861334</v>
          </cell>
          <cell r="BP4471">
            <v>10972.5</v>
          </cell>
        </row>
        <row r="4472">
          <cell r="A4472">
            <v>40130</v>
          </cell>
          <cell r="B4472" t="str">
            <v>Geenens</v>
          </cell>
          <cell r="C4472" t="str">
            <v>Isabelle</v>
          </cell>
          <cell r="D4472" t="str">
            <v>Direction Réseau d'Agences - Directeur</v>
          </cell>
          <cell r="E4472">
            <v>5695</v>
          </cell>
          <cell r="F4472" t="str">
            <v>Réseau d'agences</v>
          </cell>
          <cell r="G4472">
            <v>6398</v>
          </cell>
          <cell r="H4472" t="str">
            <v>Belfius Bornem - Fct Loc.</v>
          </cell>
          <cell r="I4472">
            <v>3827</v>
          </cell>
          <cell r="J4472" t="str">
            <v>EX1</v>
          </cell>
          <cell r="K4472" t="str">
            <v>IX1</v>
          </cell>
          <cell r="L4472" t="str">
            <v>COMP_1161</v>
          </cell>
          <cell r="M4472" t="str">
            <v>Chargé relations conseils en placement</v>
          </cell>
          <cell r="N4472" t="str">
            <v>Cadre Col II</v>
          </cell>
          <cell r="O4472" t="str">
            <v/>
          </cell>
          <cell r="P4472">
            <v>43532.363999999994</v>
          </cell>
          <cell r="Q4472">
            <v>883.04999999999984</v>
          </cell>
          <cell r="R4472">
            <v>76.31</v>
          </cell>
          <cell r="S4472">
            <v>0</v>
          </cell>
          <cell r="T4472">
            <v>91.893500000000003</v>
          </cell>
          <cell r="U4472">
            <v>1807.9924999999998</v>
          </cell>
          <cell r="V4472">
            <v>46315.299999999996</v>
          </cell>
          <cell r="W4472">
            <v>81.188343987016196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1.2749999999999999</v>
          </cell>
          <cell r="AE4472" t="str">
            <v>Above Job level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 t="str">
            <v>Job Level</v>
          </cell>
          <cell r="AK4472">
            <v>0</v>
          </cell>
          <cell r="AL4472">
            <v>0</v>
          </cell>
          <cell r="AM4472">
            <v>0</v>
          </cell>
          <cell r="AN4472" t="str">
            <v>Above Job level</v>
          </cell>
          <cell r="AO4472" t="str">
            <v>EX1</v>
          </cell>
          <cell r="AP4472">
            <v>75.153537807112116</v>
          </cell>
          <cell r="AQ4472">
            <v>0</v>
          </cell>
          <cell r="AR4472">
            <v>0</v>
          </cell>
          <cell r="AS4472">
            <v>1.1499999999999999</v>
          </cell>
          <cell r="AT4472">
            <v>0</v>
          </cell>
          <cell r="AU4472">
            <v>0</v>
          </cell>
          <cell r="AV4472">
            <v>0</v>
          </cell>
          <cell r="AW4472">
            <v>1420.83</v>
          </cell>
          <cell r="AX4472">
            <v>1420.83</v>
          </cell>
          <cell r="AY4472">
            <v>2841.66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1.2749999999999999</v>
          </cell>
          <cell r="BE4472">
            <v>0</v>
          </cell>
          <cell r="BF4472">
            <v>0</v>
          </cell>
          <cell r="BG4472">
            <v>0</v>
          </cell>
          <cell r="BH4472">
            <v>1540.43</v>
          </cell>
          <cell r="BI4472">
            <v>0</v>
          </cell>
          <cell r="BJ4472">
            <v>0</v>
          </cell>
          <cell r="BK4472">
            <v>0</v>
          </cell>
          <cell r="BL4472">
            <v>0</v>
          </cell>
          <cell r="BM4472">
            <v>0</v>
          </cell>
          <cell r="BN4472">
            <v>0</v>
          </cell>
          <cell r="BO4472">
            <v>0</v>
          </cell>
          <cell r="BP4472">
            <v>0</v>
          </cell>
        </row>
        <row r="4473">
          <cell r="A4473">
            <v>40135</v>
          </cell>
          <cell r="B4473" t="str">
            <v>Van der Heyden</v>
          </cell>
          <cell r="C4473" t="str">
            <v>Nikolaas</v>
          </cell>
          <cell r="D4473" t="str">
            <v>Distribution Corporate</v>
          </cell>
          <cell r="E4473">
            <v>5399</v>
          </cell>
          <cell r="F4473" t="str">
            <v>Zone Nord-Est (Anvers - Limb.-Campine)</v>
          </cell>
          <cell r="G4473">
            <v>5432</v>
          </cell>
          <cell r="H4473" t="str">
            <v>Team 2 Berchem</v>
          </cell>
          <cell r="I4473">
            <v>5445</v>
          </cell>
          <cell r="J4473" t="str">
            <v>EX4</v>
          </cell>
          <cell r="K4473" t="str">
            <v>EX2</v>
          </cell>
          <cell r="L4473" t="str">
            <v>COMP_141</v>
          </cell>
          <cell r="M4473" t="str">
            <v>Corporate Banker</v>
          </cell>
          <cell r="N4473" t="str">
            <v>Cadre Col II</v>
          </cell>
          <cell r="O4473" t="str">
            <v xml:space="preserve">Démotion / Warrants / </v>
          </cell>
          <cell r="P4473">
            <v>66315.854400000011</v>
          </cell>
          <cell r="Q4473">
            <v>882.94560000000001</v>
          </cell>
          <cell r="R4473">
            <v>70.040000000000006</v>
          </cell>
          <cell r="S4473">
            <v>0</v>
          </cell>
          <cell r="T4473">
            <v>0</v>
          </cell>
          <cell r="U4473">
            <v>4501.8447999999999</v>
          </cell>
          <cell r="V4473">
            <v>71700.644800000024</v>
          </cell>
          <cell r="W4473">
            <v>75.727187823007242</v>
          </cell>
          <cell r="X4473">
            <v>1035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.82499999999999996</v>
          </cell>
          <cell r="AE4473" t="str">
            <v>Job Level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 t="str">
            <v>Job Level</v>
          </cell>
          <cell r="AK4473">
            <v>67.099999999999994</v>
          </cell>
          <cell r="AL4473">
            <v>0</v>
          </cell>
          <cell r="AM4473">
            <v>0</v>
          </cell>
          <cell r="AN4473" t="str">
            <v>Job Level</v>
          </cell>
          <cell r="AO4473" t="str">
            <v>EX4</v>
          </cell>
          <cell r="AP4473">
            <v>67.799966856097853</v>
          </cell>
          <cell r="AQ4473">
            <v>0</v>
          </cell>
          <cell r="AR4473">
            <v>0</v>
          </cell>
          <cell r="AS4473">
            <v>1.1499999999999999</v>
          </cell>
          <cell r="AT4473">
            <v>0</v>
          </cell>
          <cell r="AU4473">
            <v>0</v>
          </cell>
          <cell r="AV4473">
            <v>0</v>
          </cell>
          <cell r="AW4473">
            <v>437.19</v>
          </cell>
          <cell r="AX4473">
            <v>0</v>
          </cell>
          <cell r="AY4473">
            <v>437.19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.82499999999999996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  <cell r="BK4473">
            <v>0</v>
          </cell>
          <cell r="BL4473">
            <v>0</v>
          </cell>
          <cell r="BM4473">
            <v>0</v>
          </cell>
          <cell r="BN4473">
            <v>0</v>
          </cell>
          <cell r="BO4473">
            <v>0</v>
          </cell>
          <cell r="BP4473">
            <v>0</v>
          </cell>
        </row>
        <row r="4474">
          <cell r="A4474">
            <v>40149</v>
          </cell>
          <cell r="B4474" t="str">
            <v>Brouckaert</v>
          </cell>
          <cell r="C4474" t="str">
            <v>Philippe</v>
          </cell>
          <cell r="D4474" t="str">
            <v>Distribution Corporate</v>
          </cell>
          <cell r="E4474">
            <v>5399</v>
          </cell>
          <cell r="F4474" t="str">
            <v>Zone Centre (Brabant - Bruxelles)</v>
          </cell>
          <cell r="G4474">
            <v>5419</v>
          </cell>
          <cell r="H4474" t="str">
            <v>Financial Institutions</v>
          </cell>
          <cell r="I4474">
            <v>12860</v>
          </cell>
          <cell r="J4474" t="str">
            <v>EX3</v>
          </cell>
          <cell r="K4474" t="str">
            <v>EX3</v>
          </cell>
          <cell r="L4474" t="str">
            <v>COMP_147</v>
          </cell>
          <cell r="M4474" t="str">
            <v>Senior corporate banker</v>
          </cell>
          <cell r="N4474" t="str">
            <v>Cadre Col II</v>
          </cell>
          <cell r="O4474" t="str">
            <v xml:space="preserve">Warrants / </v>
          </cell>
          <cell r="P4474">
            <v>67745.020800000013</v>
          </cell>
          <cell r="Q4474">
            <v>882.94560000000001</v>
          </cell>
          <cell r="R4474">
            <v>85.01</v>
          </cell>
          <cell r="S4474">
            <v>3682.2</v>
          </cell>
          <cell r="T4474">
            <v>0</v>
          </cell>
          <cell r="U4474">
            <v>3157.7772</v>
          </cell>
          <cell r="V4474">
            <v>75467.943600000013</v>
          </cell>
          <cell r="W4474">
            <v>94.701127989556994</v>
          </cell>
          <cell r="X4474">
            <v>1105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1</v>
          </cell>
          <cell r="AE4474" t="str">
            <v>Job Level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 t="str">
            <v>Above Job level</v>
          </cell>
          <cell r="AK4474">
            <v>84.7</v>
          </cell>
          <cell r="AL4474">
            <v>0</v>
          </cell>
          <cell r="AM4474">
            <v>0</v>
          </cell>
          <cell r="AN4474" t="str">
            <v>Job Level</v>
          </cell>
          <cell r="AO4474" t="str">
            <v>EX3</v>
          </cell>
          <cell r="AP4474">
            <v>57.060911790373211</v>
          </cell>
          <cell r="AQ4474">
            <v>0</v>
          </cell>
          <cell r="AR4474">
            <v>0</v>
          </cell>
          <cell r="AS4474">
            <v>1.2250000000000001</v>
          </cell>
          <cell r="AT4474">
            <v>0</v>
          </cell>
          <cell r="AU4474">
            <v>0</v>
          </cell>
          <cell r="AV4474">
            <v>0</v>
          </cell>
          <cell r="AW4474">
            <v>506.12</v>
          </cell>
          <cell r="AX4474">
            <v>0</v>
          </cell>
          <cell r="AY4474">
            <v>506.12</v>
          </cell>
          <cell r="AZ4474">
            <v>2005</v>
          </cell>
          <cell r="BA4474">
            <v>14696.462372902715</v>
          </cell>
          <cell r="BB4474">
            <v>19047.5</v>
          </cell>
          <cell r="BC4474">
            <v>0</v>
          </cell>
          <cell r="BD4474">
            <v>1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  <cell r="BK4474">
            <v>0</v>
          </cell>
          <cell r="BL4474">
            <v>0</v>
          </cell>
          <cell r="BM4474">
            <v>10366.58193742336</v>
          </cell>
          <cell r="BN4474">
            <v>1386</v>
          </cell>
          <cell r="BO4474">
            <v>10366.58193742336</v>
          </cell>
          <cell r="BP4474">
            <v>13167</v>
          </cell>
        </row>
        <row r="4475">
          <cell r="A4475">
            <v>40150</v>
          </cell>
          <cell r="B4475" t="str">
            <v>Coppé</v>
          </cell>
          <cell r="C4475" t="str">
            <v>Ineke</v>
          </cell>
          <cell r="D4475" t="str">
            <v>Corporate Office CSIT &amp; Procurement</v>
          </cell>
          <cell r="E4475">
            <v>12532</v>
          </cell>
          <cell r="F4475" t="str">
            <v>Corporate Office CSIT</v>
          </cell>
          <cell r="G4475">
            <v>12130</v>
          </cell>
          <cell r="H4475" t="str">
            <v>Corporate Office CSIT</v>
          </cell>
          <cell r="I4475">
            <v>12130</v>
          </cell>
          <cell r="J4475" t="str">
            <v>EX3</v>
          </cell>
          <cell r="K4475" t="str">
            <v>EX4</v>
          </cell>
          <cell r="L4475" t="str">
            <v>COMP_101</v>
          </cell>
          <cell r="M4475" t="str">
            <v>Coordinateur de projet Organisation</v>
          </cell>
          <cell r="N4475" t="str">
            <v>Cadre Col II</v>
          </cell>
          <cell r="O4475" t="str">
            <v xml:space="preserve">Stage band sup / </v>
          </cell>
          <cell r="P4475">
            <v>59157.912000000004</v>
          </cell>
          <cell r="Q4475">
            <v>882.94560000000001</v>
          </cell>
          <cell r="R4475">
            <v>74.25</v>
          </cell>
          <cell r="S4475">
            <v>0</v>
          </cell>
          <cell r="T4475">
            <v>0</v>
          </cell>
          <cell r="U4475">
            <v>3157.7772</v>
          </cell>
          <cell r="V4475">
            <v>63198.6348</v>
          </cell>
          <cell r="W4475">
            <v>79.321572977423543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1.2250000000000001</v>
          </cell>
          <cell r="AE4475" t="str">
            <v>Job Level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 t="str">
            <v>Above Job level</v>
          </cell>
          <cell r="AK4475">
            <v>84.23</v>
          </cell>
          <cell r="AL4475">
            <v>0</v>
          </cell>
          <cell r="AM4475">
            <v>0</v>
          </cell>
          <cell r="AN4475" t="str">
            <v>Job Level</v>
          </cell>
          <cell r="AO4475" t="str">
            <v>EX4</v>
          </cell>
          <cell r="AP4475">
            <v>716.72000000000025</v>
          </cell>
          <cell r="AQ4475">
            <v>0</v>
          </cell>
          <cell r="AR4475">
            <v>0</v>
          </cell>
          <cell r="AS4475">
            <v>1.2749999999999999</v>
          </cell>
          <cell r="AT4475">
            <v>0</v>
          </cell>
          <cell r="AU4475">
            <v>0</v>
          </cell>
          <cell r="AV4475">
            <v>0</v>
          </cell>
          <cell r="AW4475">
            <v>686.1</v>
          </cell>
          <cell r="AX4475">
            <v>0</v>
          </cell>
          <cell r="AY4475">
            <v>686.1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1.2250000000000001</v>
          </cell>
          <cell r="BE4475">
            <v>0</v>
          </cell>
          <cell r="BF4475">
            <v>0</v>
          </cell>
          <cell r="BG4475">
            <v>0</v>
          </cell>
          <cell r="BH4475">
            <v>521.61696766142609</v>
          </cell>
          <cell r="BI4475">
            <v>0</v>
          </cell>
          <cell r="BJ4475">
            <v>0</v>
          </cell>
          <cell r="BK4475">
            <v>0</v>
          </cell>
          <cell r="BL4475">
            <v>0</v>
          </cell>
          <cell r="BM4475">
            <v>0</v>
          </cell>
          <cell r="BN4475">
            <v>0</v>
          </cell>
          <cell r="BO4475">
            <v>0</v>
          </cell>
          <cell r="BP4475">
            <v>0</v>
          </cell>
        </row>
        <row r="4476">
          <cell r="A4476">
            <v>40156</v>
          </cell>
          <cell r="B4476" t="str">
            <v>Demeyere</v>
          </cell>
          <cell r="C4476" t="str">
            <v>Elke</v>
          </cell>
          <cell r="D4476" t="str">
            <v>Direction Réseau d'Agences - Directeur</v>
          </cell>
          <cell r="E4476">
            <v>5695</v>
          </cell>
          <cell r="F4476" t="str">
            <v>Réseau d'agences</v>
          </cell>
          <cell r="G4476">
            <v>6398</v>
          </cell>
          <cell r="H4476" t="str">
            <v>Belfius Merksem-Bredabaan - Fct Loc.</v>
          </cell>
          <cell r="I4476">
            <v>3798</v>
          </cell>
          <cell r="J4476" t="str">
            <v>3B</v>
          </cell>
          <cell r="K4476">
            <v>0</v>
          </cell>
          <cell r="L4476">
            <v>5001</v>
          </cell>
          <cell r="M4476" t="str">
            <v>Employé commercial</v>
          </cell>
          <cell r="N4476" t="str">
            <v>Employé Belfius-New</v>
          </cell>
          <cell r="O4476" t="str">
            <v xml:space="preserve">Promos Employés / </v>
          </cell>
          <cell r="P4476">
            <v>47418.678857142862</v>
          </cell>
          <cell r="Q4476">
            <v>882.92571428571432</v>
          </cell>
          <cell r="R4476">
            <v>0</v>
          </cell>
          <cell r="S4476">
            <v>0</v>
          </cell>
          <cell r="T4476">
            <v>107.78971428571427</v>
          </cell>
          <cell r="U4476">
            <v>645.63085714285694</v>
          </cell>
          <cell r="V4476">
            <v>49055.02514285715</v>
          </cell>
          <cell r="W4476" t="str">
            <v>-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.85</v>
          </cell>
          <cell r="AE4476" t="str">
            <v>Job Level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 t="str">
            <v>Job Level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.85</v>
          </cell>
          <cell r="AT4476">
            <v>0</v>
          </cell>
          <cell r="AU4476">
            <v>0</v>
          </cell>
          <cell r="AV4476">
            <v>0</v>
          </cell>
          <cell r="AW4476">
            <v>128.94</v>
          </cell>
          <cell r="AX4476">
            <v>128.94</v>
          </cell>
          <cell r="AY4476">
            <v>257.88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.85</v>
          </cell>
          <cell r="BE4476">
            <v>0</v>
          </cell>
          <cell r="BF4476">
            <v>0</v>
          </cell>
          <cell r="BG4476">
            <v>0</v>
          </cell>
          <cell r="BH4476">
            <v>242.52</v>
          </cell>
          <cell r="BI4476">
            <v>0</v>
          </cell>
          <cell r="BJ4476">
            <v>0</v>
          </cell>
          <cell r="BK4476">
            <v>0</v>
          </cell>
          <cell r="BL4476">
            <v>0</v>
          </cell>
          <cell r="BM4476">
            <v>0</v>
          </cell>
          <cell r="BN4476">
            <v>0</v>
          </cell>
          <cell r="BO4476">
            <v>0</v>
          </cell>
          <cell r="BP4476">
            <v>0</v>
          </cell>
        </row>
        <row r="4477">
          <cell r="A4477">
            <v>40166</v>
          </cell>
          <cell r="B4477" t="str">
            <v>Dasseleer</v>
          </cell>
          <cell r="C4477" t="str">
            <v>Aurore</v>
          </cell>
          <cell r="D4477" t="str">
            <v>Specialised Finance</v>
          </cell>
          <cell r="E4477">
            <v>5403</v>
          </cell>
          <cell r="F4477" t="str">
            <v>Corporate Finance</v>
          </cell>
          <cell r="G4477">
            <v>5922</v>
          </cell>
          <cell r="H4477" t="str">
            <v>Trade &amp; Banks</v>
          </cell>
          <cell r="I4477">
            <v>5726</v>
          </cell>
          <cell r="J4477" t="str">
            <v>EX3</v>
          </cell>
          <cell r="K4477" t="str">
            <v>EX3</v>
          </cell>
          <cell r="L4477" t="str">
            <v>COMP_634</v>
          </cell>
          <cell r="M4477" t="str">
            <v>Sr corp.banker Internat.Trade Finance</v>
          </cell>
          <cell r="N4477" t="str">
            <v>Cadre Col II</v>
          </cell>
          <cell r="O4477" t="str">
            <v xml:space="preserve">Warrants / </v>
          </cell>
          <cell r="P4477">
            <v>56567.921999999999</v>
          </cell>
          <cell r="Q4477">
            <v>883.04999999999984</v>
          </cell>
          <cell r="R4477">
            <v>71</v>
          </cell>
          <cell r="S4477">
            <v>0</v>
          </cell>
          <cell r="T4477">
            <v>0</v>
          </cell>
          <cell r="U4477">
            <v>3157.8094999999998</v>
          </cell>
          <cell r="V4477">
            <v>60608.781500000005</v>
          </cell>
          <cell r="W4477">
            <v>76.071797130889848</v>
          </cell>
          <cell r="X4477">
            <v>1105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1</v>
          </cell>
          <cell r="AE4477" t="str">
            <v>Job Level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 t="str">
            <v>Job Level</v>
          </cell>
          <cell r="AK4477">
            <v>56.47</v>
          </cell>
          <cell r="AL4477">
            <v>0</v>
          </cell>
          <cell r="AM4477">
            <v>0</v>
          </cell>
          <cell r="AN4477" t="str">
            <v>Job Level</v>
          </cell>
          <cell r="AO4477" t="str">
            <v>EX3</v>
          </cell>
          <cell r="AP4477">
            <v>57.060911790374121</v>
          </cell>
          <cell r="AQ4477">
            <v>0</v>
          </cell>
          <cell r="AR4477">
            <v>0</v>
          </cell>
          <cell r="AS4477">
            <v>1.25</v>
          </cell>
          <cell r="AT4477">
            <v>0</v>
          </cell>
          <cell r="AU4477">
            <v>0</v>
          </cell>
          <cell r="AV4477">
            <v>0</v>
          </cell>
          <cell r="AW4477">
            <v>541.79999999999995</v>
          </cell>
          <cell r="AX4477">
            <v>0</v>
          </cell>
          <cell r="AY4477">
            <v>541.79999999999995</v>
          </cell>
          <cell r="AZ4477">
            <v>389</v>
          </cell>
          <cell r="BA4477">
            <v>2851.3335975357386</v>
          </cell>
          <cell r="BB4477">
            <v>3695.5</v>
          </cell>
          <cell r="BC4477">
            <v>0</v>
          </cell>
          <cell r="BD4477">
            <v>1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  <cell r="BK4477">
            <v>0</v>
          </cell>
          <cell r="BL4477">
            <v>0</v>
          </cell>
          <cell r="BM4477">
            <v>3141.3884658858665</v>
          </cell>
          <cell r="BN4477">
            <v>420</v>
          </cell>
          <cell r="BO4477">
            <v>3141.3884658858665</v>
          </cell>
          <cell r="BP4477">
            <v>3990</v>
          </cell>
        </row>
        <row r="4478">
          <cell r="A4478">
            <v>40167</v>
          </cell>
          <cell r="B4478" t="str">
            <v>Dauginet</v>
          </cell>
          <cell r="C4478" t="str">
            <v>Stéphanie</v>
          </cell>
          <cell r="D4478" t="str">
            <v>FM Risk Management</v>
          </cell>
          <cell r="E4478">
            <v>11030</v>
          </cell>
          <cell r="F4478" t="str">
            <v>Research Analysis</v>
          </cell>
          <cell r="G4478">
            <v>11040</v>
          </cell>
          <cell r="H4478" t="str">
            <v>Research Analysis</v>
          </cell>
          <cell r="I4478">
            <v>11040</v>
          </cell>
          <cell r="J4478" t="str">
            <v>EX2</v>
          </cell>
          <cell r="K4478" t="str">
            <v>EX2</v>
          </cell>
          <cell r="L4478" t="str">
            <v>COMP_157</v>
          </cell>
          <cell r="M4478" t="str">
            <v>Senior Credit Risk Analyst</v>
          </cell>
          <cell r="N4478" t="str">
            <v>Cadre Col II</v>
          </cell>
          <cell r="O4478" t="str">
            <v/>
          </cell>
          <cell r="P4478">
            <v>54049.445999999996</v>
          </cell>
          <cell r="Q4478">
            <v>0</v>
          </cell>
          <cell r="R4478">
            <v>80.2</v>
          </cell>
          <cell r="S4478">
            <v>0</v>
          </cell>
          <cell r="T4478">
            <v>0</v>
          </cell>
          <cell r="U4478">
            <v>2135.3530000000001</v>
          </cell>
          <cell r="V4478">
            <v>56184.798999999999</v>
          </cell>
          <cell r="W4478">
            <v>83.3684933569902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1.125</v>
          </cell>
          <cell r="AE4478" t="str">
            <v>Job Level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 t="str">
            <v>Job Level</v>
          </cell>
          <cell r="AK4478">
            <v>45.26</v>
          </cell>
          <cell r="AL4478">
            <v>0</v>
          </cell>
          <cell r="AM4478">
            <v>0</v>
          </cell>
          <cell r="AN4478" t="str">
            <v>Job Level</v>
          </cell>
          <cell r="AO4478" t="str">
            <v>EX2</v>
          </cell>
          <cell r="AP4478">
            <v>48.519832352524645</v>
          </cell>
          <cell r="AQ4478">
            <v>0</v>
          </cell>
          <cell r="AR4478">
            <v>0</v>
          </cell>
          <cell r="AS4478">
            <v>1.175</v>
          </cell>
          <cell r="AT4478">
            <v>0</v>
          </cell>
          <cell r="AU4478">
            <v>0</v>
          </cell>
          <cell r="AV4478">
            <v>0</v>
          </cell>
          <cell r="AW4478">
            <v>213.3</v>
          </cell>
          <cell r="AX4478">
            <v>185.87</v>
          </cell>
          <cell r="AY4478">
            <v>399.17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1.125</v>
          </cell>
          <cell r="BE4478">
            <v>0</v>
          </cell>
          <cell r="BF4478">
            <v>0</v>
          </cell>
          <cell r="BG4478">
            <v>0</v>
          </cell>
          <cell r="BH4478">
            <v>176.21871195770581</v>
          </cell>
          <cell r="BI4478">
            <v>374.39</v>
          </cell>
          <cell r="BJ4478">
            <v>0</v>
          </cell>
          <cell r="BK4478">
            <v>0</v>
          </cell>
          <cell r="BL4478">
            <v>0</v>
          </cell>
          <cell r="BM4478">
            <v>0</v>
          </cell>
          <cell r="BN4478">
            <v>0</v>
          </cell>
          <cell r="BO4478">
            <v>0</v>
          </cell>
          <cell r="BP4478">
            <v>0</v>
          </cell>
        </row>
        <row r="4479">
          <cell r="A4479">
            <v>40168</v>
          </cell>
          <cell r="B4479" t="str">
            <v>Dausimont</v>
          </cell>
          <cell r="C4479" t="str">
            <v>Sophie</v>
          </cell>
          <cell r="D4479" t="str">
            <v>Regional Commercial Director Centre - SO</v>
          </cell>
          <cell r="E4479">
            <v>6271</v>
          </cell>
          <cell r="F4479" t="str">
            <v>Business Banking Experts Centre-Ouest</v>
          </cell>
          <cell r="G4479">
            <v>7460</v>
          </cell>
          <cell r="H4479" t="str">
            <v>Business Banking Experts Centre-Ouest</v>
          </cell>
          <cell r="I4479">
            <v>7460</v>
          </cell>
          <cell r="J4479" t="str">
            <v>EX3</v>
          </cell>
          <cell r="K4479" t="str">
            <v>EX3</v>
          </cell>
          <cell r="L4479" t="str">
            <v>COMP_1407</v>
          </cell>
          <cell r="M4479" t="str">
            <v>Senior Business Banking Expert:rég. SCRL</v>
          </cell>
          <cell r="N4479" t="str">
            <v>Cadre Col II</v>
          </cell>
          <cell r="O4479" t="str">
            <v xml:space="preserve">Warrants / </v>
          </cell>
          <cell r="P4479">
            <v>78774.1152</v>
          </cell>
          <cell r="Q4479">
            <v>882.94560000000001</v>
          </cell>
          <cell r="R4479">
            <v>98.85</v>
          </cell>
          <cell r="S4479">
            <v>0</v>
          </cell>
          <cell r="T4479">
            <v>0</v>
          </cell>
          <cell r="U4479">
            <v>3157.7772</v>
          </cell>
          <cell r="V4479">
            <v>82814.838000000003</v>
          </cell>
          <cell r="W4479">
            <v>103.92051647315742</v>
          </cell>
          <cell r="X4479">
            <v>1105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1.125</v>
          </cell>
          <cell r="AE4479" t="str">
            <v>Job Level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 t="str">
            <v>Above Job level</v>
          </cell>
          <cell r="AK4479">
            <v>87.99</v>
          </cell>
          <cell r="AL4479">
            <v>20</v>
          </cell>
          <cell r="AM4479">
            <v>0</v>
          </cell>
          <cell r="AN4479" t="str">
            <v>Job Level</v>
          </cell>
          <cell r="AO4479" t="str">
            <v>EX3</v>
          </cell>
          <cell r="AP4479">
            <v>57.768565342428701</v>
          </cell>
          <cell r="AQ4479">
            <v>0</v>
          </cell>
          <cell r="AR4479">
            <v>0</v>
          </cell>
          <cell r="AS4479">
            <v>1.2</v>
          </cell>
          <cell r="AT4479">
            <v>0</v>
          </cell>
          <cell r="AU4479">
            <v>0</v>
          </cell>
          <cell r="AV4479">
            <v>0</v>
          </cell>
          <cell r="AW4479">
            <v>524.19000000000005</v>
          </cell>
          <cell r="AX4479">
            <v>0</v>
          </cell>
          <cell r="AY4479">
            <v>524.19000000000005</v>
          </cell>
          <cell r="AZ4479">
            <v>450</v>
          </cell>
          <cell r="BA4479">
            <v>3298.4578891801602</v>
          </cell>
          <cell r="BB4479">
            <v>4275</v>
          </cell>
          <cell r="BC4479">
            <v>0</v>
          </cell>
          <cell r="BD4479">
            <v>1.125</v>
          </cell>
          <cell r="BE4479">
            <v>0</v>
          </cell>
          <cell r="BF4479">
            <v>0</v>
          </cell>
          <cell r="BG4479">
            <v>0</v>
          </cell>
          <cell r="BH4479">
            <v>295.98913821893558</v>
          </cell>
          <cell r="BI4479">
            <v>299.17985389389207</v>
          </cell>
          <cell r="BJ4479">
            <v>40</v>
          </cell>
          <cell r="BK4479">
            <v>299.17985389389207</v>
          </cell>
          <cell r="BL4479">
            <v>380</v>
          </cell>
          <cell r="BM4479">
            <v>2991.798538938921</v>
          </cell>
          <cell r="BN4479">
            <v>400</v>
          </cell>
          <cell r="BO4479">
            <v>2991.798538938921</v>
          </cell>
          <cell r="BP4479">
            <v>3800</v>
          </cell>
        </row>
        <row r="4480">
          <cell r="A4480">
            <v>40172</v>
          </cell>
          <cell r="B4480" t="str">
            <v>Marck</v>
          </cell>
          <cell r="C4480" t="str">
            <v>Dieter</v>
          </cell>
          <cell r="D4480" t="str">
            <v>LEGAL &amp; TAX</v>
          </cell>
          <cell r="E4480">
            <v>4706</v>
          </cell>
          <cell r="F4480" t="str">
            <v>Legal RCB</v>
          </cell>
          <cell r="G4480">
            <v>9651</v>
          </cell>
          <cell r="H4480" t="str">
            <v>Fin. Instrumenten Verzekeringsproduct.</v>
          </cell>
          <cell r="I4480">
            <v>4923</v>
          </cell>
          <cell r="J4480" t="str">
            <v>EX3</v>
          </cell>
          <cell r="K4480" t="str">
            <v>EX4</v>
          </cell>
          <cell r="L4480" t="str">
            <v>COMP_647</v>
          </cell>
          <cell r="M4480" t="str">
            <v>Conseiller juridique principal</v>
          </cell>
          <cell r="N4480" t="str">
            <v>Cadre Col II</v>
          </cell>
          <cell r="O4480" t="str">
            <v xml:space="preserve">Stage band sup / </v>
          </cell>
          <cell r="P4480">
            <v>62718.508800000003</v>
          </cell>
          <cell r="Q4480">
            <v>882.94560000000001</v>
          </cell>
          <cell r="R4480">
            <v>78.709999999999994</v>
          </cell>
          <cell r="S4480">
            <v>0</v>
          </cell>
          <cell r="T4480">
            <v>0</v>
          </cell>
          <cell r="U4480">
            <v>3157.7772</v>
          </cell>
          <cell r="V4480">
            <v>66759.231599999999</v>
          </cell>
          <cell r="W4480">
            <v>83.780995750268843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1.2</v>
          </cell>
          <cell r="AE4480" t="str">
            <v>Job Level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 t="str">
            <v>Above Job level</v>
          </cell>
          <cell r="AK4480">
            <v>84.94</v>
          </cell>
          <cell r="AL4480">
            <v>0</v>
          </cell>
          <cell r="AM4480">
            <v>0</v>
          </cell>
          <cell r="AN4480" t="str">
            <v>Job Level</v>
          </cell>
          <cell r="AO4480" t="str">
            <v>EX4</v>
          </cell>
          <cell r="AP4480">
            <v>460.42000000000098</v>
          </cell>
          <cell r="AQ4480">
            <v>0</v>
          </cell>
          <cell r="AR4480">
            <v>0</v>
          </cell>
          <cell r="AS4480">
            <v>1.45</v>
          </cell>
          <cell r="AT4480">
            <v>0</v>
          </cell>
          <cell r="AU4480">
            <v>0</v>
          </cell>
          <cell r="AV4480">
            <v>2161.13</v>
          </cell>
          <cell r="AW4480">
            <v>1118.24</v>
          </cell>
          <cell r="AX4480">
            <v>0</v>
          </cell>
          <cell r="AY4480">
            <v>1118.24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1.2</v>
          </cell>
          <cell r="BE4480">
            <v>0</v>
          </cell>
          <cell r="BF4480">
            <v>0</v>
          </cell>
          <cell r="BG4480">
            <v>0</v>
          </cell>
          <cell r="BH4480">
            <v>573.49425853238404</v>
          </cell>
          <cell r="BI4480">
            <v>0</v>
          </cell>
          <cell r="BJ4480">
            <v>0</v>
          </cell>
          <cell r="BK4480">
            <v>0</v>
          </cell>
          <cell r="BL4480">
            <v>0</v>
          </cell>
          <cell r="BM4480">
            <v>3500</v>
          </cell>
          <cell r="BN4480">
            <v>0</v>
          </cell>
          <cell r="BO4480">
            <v>0</v>
          </cell>
          <cell r="BP4480">
            <v>0</v>
          </cell>
        </row>
        <row r="4481">
          <cell r="A4481">
            <v>40173</v>
          </cell>
          <cell r="B4481" t="str">
            <v>Matthé</v>
          </cell>
          <cell r="C4481" t="str">
            <v>Maarten</v>
          </cell>
          <cell r="D4481" t="str">
            <v>Distribution Corporate</v>
          </cell>
          <cell r="E4481">
            <v>5399</v>
          </cell>
          <cell r="F4481" t="str">
            <v>Zone Nord-Est (Anvers - Limb.-Campine)</v>
          </cell>
          <cell r="G4481">
            <v>5432</v>
          </cell>
          <cell r="H4481" t="str">
            <v>Team 1 Berchem</v>
          </cell>
          <cell r="I4481">
            <v>5435</v>
          </cell>
          <cell r="J4481" t="str">
            <v>EX3</v>
          </cell>
          <cell r="K4481" t="str">
            <v>EX3</v>
          </cell>
          <cell r="L4481" t="str">
            <v>COMP_147</v>
          </cell>
          <cell r="M4481" t="str">
            <v>Senior corporate banker</v>
          </cell>
          <cell r="N4481" t="str">
            <v>Cadre Col II</v>
          </cell>
          <cell r="O4481" t="str">
            <v xml:space="preserve">Warrants / </v>
          </cell>
          <cell r="P4481">
            <v>55770.340799999998</v>
          </cell>
          <cell r="Q4481">
            <v>882.94560000000001</v>
          </cell>
          <cell r="R4481">
            <v>70</v>
          </cell>
          <cell r="S4481">
            <v>0</v>
          </cell>
          <cell r="T4481">
            <v>0</v>
          </cell>
          <cell r="U4481">
            <v>3157.7772</v>
          </cell>
          <cell r="V4481">
            <v>59811.063599999994</v>
          </cell>
          <cell r="W4481">
            <v>75.071702843171437</v>
          </cell>
          <cell r="X4481">
            <v>1105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1.5</v>
          </cell>
          <cell r="AE4481" t="str">
            <v>Above Job level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 t="str">
            <v>Above Job level</v>
          </cell>
          <cell r="AK4481">
            <v>177.37</v>
          </cell>
          <cell r="AL4481">
            <v>0</v>
          </cell>
          <cell r="AM4481">
            <v>0</v>
          </cell>
          <cell r="AN4481" t="str">
            <v>Above Job level</v>
          </cell>
          <cell r="AO4481" t="str">
            <v>EX3</v>
          </cell>
          <cell r="AP4481">
            <v>85.591367685560726</v>
          </cell>
          <cell r="AQ4481">
            <v>0</v>
          </cell>
          <cell r="AR4481">
            <v>0</v>
          </cell>
          <cell r="AS4481">
            <v>1.4750000000000001</v>
          </cell>
          <cell r="AT4481">
            <v>0</v>
          </cell>
          <cell r="AU4481">
            <v>0</v>
          </cell>
          <cell r="AV4481">
            <v>0</v>
          </cell>
          <cell r="AW4481">
            <v>1194.45</v>
          </cell>
          <cell r="AX4481">
            <v>0</v>
          </cell>
          <cell r="AY4481">
            <v>1194.45</v>
          </cell>
          <cell r="AZ4481">
            <v>1416</v>
          </cell>
          <cell r="BA4481">
            <v>10379.147491286905</v>
          </cell>
          <cell r="BB4481">
            <v>13452</v>
          </cell>
          <cell r="BC4481">
            <v>0</v>
          </cell>
          <cell r="BD4481">
            <v>1.5</v>
          </cell>
          <cell r="BE4481">
            <v>0</v>
          </cell>
          <cell r="BF4481">
            <v>0</v>
          </cell>
          <cell r="BG4481">
            <v>0</v>
          </cell>
          <cell r="BH4481">
            <v>1102.72699917</v>
          </cell>
          <cell r="BI4481">
            <v>0</v>
          </cell>
          <cell r="BJ4481">
            <v>0</v>
          </cell>
          <cell r="BK4481">
            <v>0</v>
          </cell>
          <cell r="BL4481">
            <v>0</v>
          </cell>
          <cell r="BM4481">
            <v>6050.9125450039674</v>
          </cell>
          <cell r="BN4481">
            <v>809</v>
          </cell>
          <cell r="BO4481">
            <v>6050.9125450039674</v>
          </cell>
          <cell r="BP4481">
            <v>7685.5</v>
          </cell>
        </row>
        <row r="4482">
          <cell r="A4482">
            <v>40178</v>
          </cell>
          <cell r="B4482" t="str">
            <v>Dewingaerden</v>
          </cell>
          <cell r="C4482" t="str">
            <v>Eric</v>
          </cell>
          <cell r="D4482" t="str">
            <v>Distribution Corporate</v>
          </cell>
          <cell r="E4482">
            <v>5399</v>
          </cell>
          <cell r="F4482" t="str">
            <v>Zone Sud (Wallonie)</v>
          </cell>
          <cell r="G4482">
            <v>5496</v>
          </cell>
          <cell r="H4482" t="str">
            <v>Liège</v>
          </cell>
          <cell r="I4482">
            <v>5511</v>
          </cell>
          <cell r="J4482" t="str">
            <v>EX4</v>
          </cell>
          <cell r="K4482" t="str">
            <v>EX4</v>
          </cell>
          <cell r="L4482" t="str">
            <v>COMP_838</v>
          </cell>
          <cell r="M4482" t="str">
            <v>Directeur adjoint Secteur externe</v>
          </cell>
          <cell r="N4482" t="str">
            <v>Cadre Col II</v>
          </cell>
          <cell r="O4482" t="str">
            <v xml:space="preserve">Warrants / </v>
          </cell>
          <cell r="P4482">
            <v>86288.270400000009</v>
          </cell>
          <cell r="Q4482">
            <v>882.94560000000001</v>
          </cell>
          <cell r="R4482">
            <v>91.12</v>
          </cell>
          <cell r="S4482">
            <v>1841.1</v>
          </cell>
          <cell r="T4482">
            <v>0</v>
          </cell>
          <cell r="U4482">
            <v>4501.8447999999999</v>
          </cell>
          <cell r="V4482">
            <v>93514.160800000027</v>
          </cell>
          <cell r="W4482">
            <v>98.750505631829213</v>
          </cell>
          <cell r="X4482">
            <v>1105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1.3</v>
          </cell>
          <cell r="AE4482" t="str">
            <v>Above Job level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 t="str">
            <v>Above Job level</v>
          </cell>
          <cell r="AK4482">
            <v>100.64</v>
          </cell>
          <cell r="AL4482">
            <v>0</v>
          </cell>
          <cell r="AM4482">
            <v>0</v>
          </cell>
          <cell r="AN4482" t="str">
            <v>Above Job level</v>
          </cell>
          <cell r="AO4482" t="str">
            <v>EX4</v>
          </cell>
          <cell r="AP4482">
            <v>101.69995028414633</v>
          </cell>
          <cell r="AQ4482">
            <v>0</v>
          </cell>
          <cell r="AR4482">
            <v>0</v>
          </cell>
          <cell r="AS4482">
            <v>1.3</v>
          </cell>
          <cell r="AT4482">
            <v>0</v>
          </cell>
          <cell r="AU4482">
            <v>0</v>
          </cell>
          <cell r="AV4482">
            <v>0</v>
          </cell>
          <cell r="AW4482">
            <v>800.55</v>
          </cell>
          <cell r="AX4482">
            <v>0</v>
          </cell>
          <cell r="AY4482">
            <v>800.55</v>
          </cell>
          <cell r="AZ4482">
            <v>1181</v>
          </cell>
          <cell r="BA4482">
            <v>8656.6194824928207</v>
          </cell>
          <cell r="BB4482">
            <v>11219.5</v>
          </cell>
          <cell r="BC4482">
            <v>0</v>
          </cell>
          <cell r="BD4482">
            <v>1.3</v>
          </cell>
          <cell r="BE4482">
            <v>0</v>
          </cell>
          <cell r="BF4482">
            <v>0</v>
          </cell>
          <cell r="BG4482">
            <v>0</v>
          </cell>
          <cell r="BH4482">
            <v>686.94490095504</v>
          </cell>
          <cell r="BI4482">
            <v>0</v>
          </cell>
          <cell r="BJ4482">
            <v>0</v>
          </cell>
          <cell r="BK4482">
            <v>0</v>
          </cell>
          <cell r="BL4482">
            <v>0</v>
          </cell>
          <cell r="BM4482">
            <v>10366.58193742336</v>
          </cell>
          <cell r="BN4482">
            <v>1386</v>
          </cell>
          <cell r="BO4482">
            <v>10366.58193742336</v>
          </cell>
          <cell r="BP4482">
            <v>13167</v>
          </cell>
        </row>
        <row r="4483">
          <cell r="A4483">
            <v>40179</v>
          </cell>
          <cell r="B4483" t="str">
            <v>Put</v>
          </cell>
          <cell r="C4483" t="str">
            <v>Jochen</v>
          </cell>
          <cell r="D4483" t="str">
            <v>Distribution Corporate</v>
          </cell>
          <cell r="E4483">
            <v>5399</v>
          </cell>
          <cell r="F4483" t="str">
            <v>Zone Nord-Est (Anvers - Limb.-Campine)</v>
          </cell>
          <cell r="G4483">
            <v>5432</v>
          </cell>
          <cell r="H4483" t="str">
            <v>Team Hasselt</v>
          </cell>
          <cell r="I4483">
            <v>5458</v>
          </cell>
          <cell r="J4483" t="str">
            <v>EX3</v>
          </cell>
          <cell r="K4483" t="str">
            <v>EX3</v>
          </cell>
          <cell r="L4483" t="str">
            <v>COMP_147</v>
          </cell>
          <cell r="M4483" t="str">
            <v>Senior corporate banker</v>
          </cell>
          <cell r="N4483" t="str">
            <v>Cadre Col II</v>
          </cell>
          <cell r="O4483" t="str">
            <v xml:space="preserve">Warrants / </v>
          </cell>
          <cell r="P4483">
            <v>61697.894400000005</v>
          </cell>
          <cell r="Q4483">
            <v>882.94560000000001</v>
          </cell>
          <cell r="R4483">
            <v>77.430000000000007</v>
          </cell>
          <cell r="S4483">
            <v>0</v>
          </cell>
          <cell r="T4483">
            <v>0</v>
          </cell>
          <cell r="U4483">
            <v>3157.7772</v>
          </cell>
          <cell r="V4483">
            <v>65738.617200000008</v>
          </cell>
          <cell r="W4483">
            <v>82.50105095638402</v>
          </cell>
          <cell r="X4483">
            <v>1105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1.35</v>
          </cell>
          <cell r="AE4483" t="str">
            <v>Above Job level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 t="str">
            <v>Job Level</v>
          </cell>
          <cell r="AK4483">
            <v>56.47</v>
          </cell>
          <cell r="AL4483">
            <v>0</v>
          </cell>
          <cell r="AM4483">
            <v>0</v>
          </cell>
          <cell r="AN4483" t="str">
            <v>Above Job level</v>
          </cell>
          <cell r="AO4483" t="str">
            <v>EX3</v>
          </cell>
          <cell r="AP4483">
            <v>85.591367685560726</v>
          </cell>
          <cell r="AQ4483">
            <v>0</v>
          </cell>
          <cell r="AR4483">
            <v>0</v>
          </cell>
          <cell r="AS4483">
            <v>1.175</v>
          </cell>
          <cell r="AT4483">
            <v>0</v>
          </cell>
          <cell r="AU4483">
            <v>0</v>
          </cell>
          <cell r="AV4483">
            <v>0</v>
          </cell>
          <cell r="AW4483">
            <v>410.9</v>
          </cell>
          <cell r="AX4483">
            <v>0</v>
          </cell>
          <cell r="AY4483">
            <v>410.9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1.35</v>
          </cell>
          <cell r="BE4483">
            <v>0</v>
          </cell>
          <cell r="BF4483">
            <v>0</v>
          </cell>
          <cell r="BG4483">
            <v>0</v>
          </cell>
          <cell r="BH4483">
            <v>689.20437448125017</v>
          </cell>
          <cell r="BI4483">
            <v>0</v>
          </cell>
          <cell r="BJ4483">
            <v>0</v>
          </cell>
          <cell r="BK4483">
            <v>0</v>
          </cell>
          <cell r="BL4483">
            <v>0</v>
          </cell>
          <cell r="BM4483">
            <v>10366.58193742336</v>
          </cell>
          <cell r="BN4483">
            <v>1386</v>
          </cell>
          <cell r="BO4483">
            <v>10366.58193742336</v>
          </cell>
          <cell r="BP4483">
            <v>13167</v>
          </cell>
        </row>
        <row r="4484">
          <cell r="A4484">
            <v>40184</v>
          </cell>
          <cell r="B4484" t="str">
            <v>Martin</v>
          </cell>
          <cell r="C4484" t="str">
            <v>Catherine</v>
          </cell>
          <cell r="D4484" t="str">
            <v>Regional Commercial Director SE</v>
          </cell>
          <cell r="E4484">
            <v>11293</v>
          </cell>
          <cell r="F4484" t="str">
            <v>Business Banking Experts</v>
          </cell>
          <cell r="G4484">
            <v>7458</v>
          </cell>
          <cell r="H4484" t="str">
            <v>Business Banking Experts</v>
          </cell>
          <cell r="I4484">
            <v>7458</v>
          </cell>
          <cell r="J4484" t="str">
            <v>EX3</v>
          </cell>
          <cell r="K4484" t="str">
            <v>EX3</v>
          </cell>
          <cell r="L4484" t="str">
            <v>COMP_1407</v>
          </cell>
          <cell r="M4484" t="str">
            <v>Senior Business Banking Expert:rég. SCRL</v>
          </cell>
          <cell r="N4484" t="str">
            <v>Cadre Col II</v>
          </cell>
          <cell r="O4484" t="str">
            <v xml:space="preserve">Warrants / </v>
          </cell>
          <cell r="P4484">
            <v>59183.354666666666</v>
          </cell>
          <cell r="Q4484">
            <v>882.83733333333328</v>
          </cell>
          <cell r="R4484">
            <v>74.28</v>
          </cell>
          <cell r="S4484">
            <v>0</v>
          </cell>
          <cell r="T4484">
            <v>0</v>
          </cell>
          <cell r="U4484">
            <v>3157.7915555555555</v>
          </cell>
          <cell r="V4484">
            <v>63223.983555555562</v>
          </cell>
          <cell r="W4484">
            <v>79.351323103550115</v>
          </cell>
          <cell r="X4484">
            <v>1105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1.05</v>
          </cell>
          <cell r="AE4484" t="str">
            <v>Job Level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 t="str">
            <v>Job Level</v>
          </cell>
          <cell r="AK4484">
            <v>58.660000000000011</v>
          </cell>
          <cell r="AL4484">
            <v>127.2</v>
          </cell>
          <cell r="AM4484">
            <v>0</v>
          </cell>
          <cell r="AN4484" t="str">
            <v>Job Level</v>
          </cell>
          <cell r="AO4484" t="str">
            <v>EX3</v>
          </cell>
          <cell r="AP4484">
            <v>57.768565342428701</v>
          </cell>
          <cell r="AQ4484">
            <v>0</v>
          </cell>
          <cell r="AR4484">
            <v>0</v>
          </cell>
          <cell r="AS4484">
            <v>1.075</v>
          </cell>
          <cell r="AT4484">
            <v>0</v>
          </cell>
          <cell r="AU4484">
            <v>0</v>
          </cell>
          <cell r="AV4484">
            <v>0</v>
          </cell>
          <cell r="AW4484">
            <v>294.31</v>
          </cell>
          <cell r="AX4484">
            <v>0</v>
          </cell>
          <cell r="AY4484">
            <v>294.31</v>
          </cell>
          <cell r="AZ4484">
            <v>335</v>
          </cell>
          <cell r="BA4484">
            <v>2455.5186508341194</v>
          </cell>
          <cell r="BB4484">
            <v>3182.5</v>
          </cell>
          <cell r="BC4484">
            <v>0</v>
          </cell>
          <cell r="BD4484">
            <v>1.05</v>
          </cell>
          <cell r="BE4484">
            <v>0</v>
          </cell>
          <cell r="BF4484">
            <v>0</v>
          </cell>
          <cell r="BG4484">
            <v>0</v>
          </cell>
          <cell r="BH4484">
            <v>202.9639804929844</v>
          </cell>
          <cell r="BI4484">
            <v>0</v>
          </cell>
          <cell r="BJ4484">
            <v>0</v>
          </cell>
          <cell r="BK4484">
            <v>0</v>
          </cell>
          <cell r="BL4484">
            <v>0</v>
          </cell>
          <cell r="BM4484">
            <v>2490.6722836666518</v>
          </cell>
          <cell r="BN4484">
            <v>333</v>
          </cell>
          <cell r="BO4484">
            <v>2490.6722836666518</v>
          </cell>
          <cell r="BP4484">
            <v>3163.5</v>
          </cell>
        </row>
        <row r="4485">
          <cell r="A4485">
            <v>40186</v>
          </cell>
          <cell r="B4485" t="str">
            <v>Poncelet</v>
          </cell>
          <cell r="C4485" t="str">
            <v>Isabelle</v>
          </cell>
          <cell r="D4485" t="str">
            <v>Digital Strategy &amp; Sales</v>
          </cell>
          <cell r="E4485">
            <v>5678</v>
          </cell>
          <cell r="F4485" t="str">
            <v>Retail Segm.&amp; Payments &amp; Credit Individ.</v>
          </cell>
          <cell r="G4485">
            <v>7081</v>
          </cell>
          <cell r="H4485" t="str">
            <v>Segment Strategy Retail</v>
          </cell>
          <cell r="I4485">
            <v>11304</v>
          </cell>
          <cell r="J4485" t="str">
            <v>EX4</v>
          </cell>
          <cell r="K4485" t="str">
            <v>EX4</v>
          </cell>
          <cell r="L4485" t="str">
            <v>COMP_1099</v>
          </cell>
          <cell r="M4485" t="str">
            <v>Market Manager</v>
          </cell>
          <cell r="N4485" t="str">
            <v>Cadre Col II</v>
          </cell>
          <cell r="O4485" t="str">
            <v/>
          </cell>
          <cell r="P4485">
            <v>68976.10560000001</v>
          </cell>
          <cell r="Q4485">
            <v>882.94560000000001</v>
          </cell>
          <cell r="R4485">
            <v>72.84</v>
          </cell>
          <cell r="S4485">
            <v>0</v>
          </cell>
          <cell r="T4485">
            <v>0</v>
          </cell>
          <cell r="U4485">
            <v>4501.8447999999999</v>
          </cell>
          <cell r="V4485">
            <v>74360.896000000022</v>
          </cell>
          <cell r="W4485">
            <v>78.526434879501252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1.35</v>
          </cell>
          <cell r="AE4485" t="str">
            <v>Above Job level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 t="str">
            <v>Job Level</v>
          </cell>
          <cell r="AK4485">
            <v>69.7</v>
          </cell>
          <cell r="AL4485">
            <v>50</v>
          </cell>
          <cell r="AM4485">
            <v>0</v>
          </cell>
          <cell r="AN4485" t="str">
            <v>Above Job level</v>
          </cell>
          <cell r="AO4485" t="str">
            <v>EX4</v>
          </cell>
          <cell r="AP4485">
            <v>102.961204771751</v>
          </cell>
          <cell r="AQ4485">
            <v>50</v>
          </cell>
          <cell r="AR4485">
            <v>0</v>
          </cell>
          <cell r="AS4485">
            <v>1.075</v>
          </cell>
          <cell r="AT4485">
            <v>0</v>
          </cell>
          <cell r="AU4485">
            <v>0</v>
          </cell>
          <cell r="AV4485">
            <v>0</v>
          </cell>
          <cell r="AW4485">
            <v>349.7</v>
          </cell>
          <cell r="AX4485">
            <v>900</v>
          </cell>
          <cell r="AY4485">
            <v>1249.7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1.35</v>
          </cell>
          <cell r="BE4485">
            <v>0</v>
          </cell>
          <cell r="BF4485">
            <v>0</v>
          </cell>
          <cell r="BG4485">
            <v>0</v>
          </cell>
          <cell r="BH4485">
            <v>861.29451617934376</v>
          </cell>
          <cell r="BI4485">
            <v>0</v>
          </cell>
          <cell r="BJ4485">
            <v>0</v>
          </cell>
          <cell r="BK4485">
            <v>0</v>
          </cell>
          <cell r="BL4485">
            <v>0</v>
          </cell>
          <cell r="BM4485">
            <v>2500</v>
          </cell>
          <cell r="BN4485">
            <v>0</v>
          </cell>
          <cell r="BO4485">
            <v>0</v>
          </cell>
          <cell r="BP4485">
            <v>0</v>
          </cell>
        </row>
        <row r="4486">
          <cell r="A4486">
            <v>40187</v>
          </cell>
          <cell r="B4486" t="str">
            <v>Penson</v>
          </cell>
          <cell r="C4486" t="str">
            <v>Nicolas</v>
          </cell>
          <cell r="D4486" t="str">
            <v>Communications &amp; Customer Experience</v>
          </cell>
          <cell r="E4486">
            <v>7073</v>
          </cell>
          <cell r="F4486" t="str">
            <v>Internal Communication</v>
          </cell>
          <cell r="G4486">
            <v>5657</v>
          </cell>
          <cell r="H4486" t="str">
            <v>Content Team</v>
          </cell>
          <cell r="I4486">
            <v>11253</v>
          </cell>
          <cell r="J4486" t="str">
            <v>EX1</v>
          </cell>
          <cell r="K4486" t="str">
            <v>EX2</v>
          </cell>
          <cell r="L4486" t="str">
            <v>COMP_1428</v>
          </cell>
          <cell r="M4486" t="str">
            <v>Corporate Information Consultant</v>
          </cell>
          <cell r="N4486" t="str">
            <v>Cadre Col II</v>
          </cell>
          <cell r="O4486" t="str">
            <v xml:space="preserve">Stage band sup / </v>
          </cell>
          <cell r="P4486">
            <v>51000.374400000001</v>
          </cell>
          <cell r="Q4486">
            <v>883.08479999999997</v>
          </cell>
          <cell r="R4486">
            <v>89.47</v>
          </cell>
          <cell r="S4486">
            <v>0</v>
          </cell>
          <cell r="T4486">
            <v>0</v>
          </cell>
          <cell r="U4486">
            <v>1808.0247999999999</v>
          </cell>
          <cell r="V4486">
            <v>53691.483999999997</v>
          </cell>
          <cell r="W4486">
            <v>94.191015850267931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1.2250000000000001</v>
          </cell>
          <cell r="AE4486" t="str">
            <v>Job Level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 t="str">
            <v>Above Job level</v>
          </cell>
          <cell r="AK4486">
            <v>60.56</v>
          </cell>
          <cell r="AL4486">
            <v>0</v>
          </cell>
          <cell r="AM4486">
            <v>0</v>
          </cell>
          <cell r="AN4486" t="str">
            <v>Job Level</v>
          </cell>
          <cell r="AO4486" t="str">
            <v>EX1</v>
          </cell>
          <cell r="AP4486">
            <v>187.51964643304609</v>
          </cell>
          <cell r="AQ4486">
            <v>0</v>
          </cell>
          <cell r="AR4486">
            <v>0</v>
          </cell>
          <cell r="AS4486">
            <v>1.35</v>
          </cell>
          <cell r="AT4486">
            <v>0</v>
          </cell>
          <cell r="AU4486">
            <v>0</v>
          </cell>
          <cell r="AV4486">
            <v>0</v>
          </cell>
          <cell r="AW4486">
            <v>525.85</v>
          </cell>
          <cell r="AX4486">
            <v>0</v>
          </cell>
          <cell r="AY4486">
            <v>525.85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1.2250000000000001</v>
          </cell>
          <cell r="BE4486">
            <v>0</v>
          </cell>
          <cell r="BF4486">
            <v>0</v>
          </cell>
          <cell r="BG4486">
            <v>0</v>
          </cell>
          <cell r="BH4486">
            <v>412.28063457355518</v>
          </cell>
          <cell r="BI4486">
            <v>0</v>
          </cell>
          <cell r="BJ4486">
            <v>0</v>
          </cell>
          <cell r="BK4486">
            <v>0</v>
          </cell>
          <cell r="BL4486">
            <v>0</v>
          </cell>
          <cell r="BM4486">
            <v>0</v>
          </cell>
          <cell r="BN4486">
            <v>0</v>
          </cell>
          <cell r="BO4486">
            <v>0</v>
          </cell>
          <cell r="BP4486">
            <v>0</v>
          </cell>
        </row>
        <row r="4487">
          <cell r="A4487">
            <v>40190</v>
          </cell>
          <cell r="B4487" t="str">
            <v>Tafniez</v>
          </cell>
          <cell r="C4487" t="str">
            <v>Sarah</v>
          </cell>
          <cell r="D4487" t="str">
            <v>Sales Services &amp; RC Office &amp; CMTO</v>
          </cell>
          <cell r="E4487">
            <v>12733</v>
          </cell>
          <cell r="F4487" t="str">
            <v>Sales Services &amp; RC Office</v>
          </cell>
          <cell r="G4487">
            <v>11696</v>
          </cell>
          <cell r="H4487" t="str">
            <v>Financial Expertise &amp; Cross Segment</v>
          </cell>
          <cell r="I4487">
            <v>11308</v>
          </cell>
          <cell r="J4487" t="str">
            <v>EX3</v>
          </cell>
          <cell r="K4487" t="str">
            <v>EX3</v>
          </cell>
          <cell r="L4487" t="str">
            <v>COMP_1403</v>
          </cell>
          <cell r="M4487" t="str">
            <v>Financial Expert RCB</v>
          </cell>
          <cell r="N4487" t="str">
            <v>Cadre Col II</v>
          </cell>
          <cell r="O4487" t="str">
            <v xml:space="preserve">Herkop&amp;Herweg / </v>
          </cell>
          <cell r="P4487">
            <v>58401.185999999994</v>
          </cell>
          <cell r="Q4487">
            <v>883.04999999999984</v>
          </cell>
          <cell r="R4487">
            <v>73.3</v>
          </cell>
          <cell r="S4487">
            <v>0</v>
          </cell>
          <cell r="T4487">
            <v>0</v>
          </cell>
          <cell r="U4487">
            <v>3157.8094999999998</v>
          </cell>
          <cell r="V4487">
            <v>62442.0455</v>
          </cell>
          <cell r="W4487">
            <v>78.371729217108722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 t="str">
            <v>Job Level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 t="str">
            <v>Job Level</v>
          </cell>
          <cell r="AK4487">
            <v>58.66</v>
          </cell>
          <cell r="AL4487">
            <v>128</v>
          </cell>
          <cell r="AM4487">
            <v>0</v>
          </cell>
          <cell r="AN4487" t="str">
            <v>Job Level</v>
          </cell>
          <cell r="AO4487" t="str">
            <v>EX4</v>
          </cell>
          <cell r="AP4487">
            <v>566.71000000000095</v>
          </cell>
          <cell r="AQ4487">
            <v>0</v>
          </cell>
          <cell r="AR4487">
            <v>0</v>
          </cell>
          <cell r="AS4487">
            <v>1.05</v>
          </cell>
          <cell r="AT4487">
            <v>0</v>
          </cell>
          <cell r="AU4487">
            <v>0</v>
          </cell>
          <cell r="AV4487">
            <v>0</v>
          </cell>
          <cell r="AW4487">
            <v>240.04</v>
          </cell>
          <cell r="AX4487">
            <v>500</v>
          </cell>
          <cell r="AY4487">
            <v>740.04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1</v>
          </cell>
          <cell r="BE4487">
            <v>0</v>
          </cell>
          <cell r="BF4487">
            <v>0</v>
          </cell>
          <cell r="BG4487">
            <v>0</v>
          </cell>
          <cell r="BH4487">
            <v>122.184077616</v>
          </cell>
          <cell r="BI4487">
            <v>0</v>
          </cell>
          <cell r="BJ4487">
            <v>0</v>
          </cell>
          <cell r="BK4487">
            <v>0</v>
          </cell>
          <cell r="BL4487">
            <v>0</v>
          </cell>
          <cell r="BM4487">
            <v>0</v>
          </cell>
          <cell r="BN4487">
            <v>0</v>
          </cell>
          <cell r="BO4487">
            <v>0</v>
          </cell>
          <cell r="BP4487">
            <v>0</v>
          </cell>
        </row>
        <row r="4488">
          <cell r="A4488">
            <v>40195</v>
          </cell>
          <cell r="B4488" t="str">
            <v>Verniers</v>
          </cell>
          <cell r="C4488" t="str">
            <v>Delphine</v>
          </cell>
          <cell r="D4488" t="str">
            <v>Direction Réseau d'Agences - Directeur</v>
          </cell>
          <cell r="E4488">
            <v>5695</v>
          </cell>
          <cell r="F4488" t="str">
            <v>Réseau d'agences</v>
          </cell>
          <cell r="G4488">
            <v>6398</v>
          </cell>
          <cell r="H4488" t="str">
            <v>Belfius Louvain-La-Neuve - Fct Loc.</v>
          </cell>
          <cell r="I4488">
            <v>9618</v>
          </cell>
          <cell r="J4488">
            <v>4</v>
          </cell>
          <cell r="K4488">
            <v>0</v>
          </cell>
          <cell r="L4488">
            <v>5001</v>
          </cell>
          <cell r="M4488" t="str">
            <v>Employé commercial</v>
          </cell>
          <cell r="N4488" t="str">
            <v>Employé Belfius-New</v>
          </cell>
          <cell r="O4488" t="str">
            <v/>
          </cell>
          <cell r="P4488">
            <v>43484.966399999998</v>
          </cell>
          <cell r="Q4488">
            <v>882.94560000000001</v>
          </cell>
          <cell r="R4488">
            <v>0</v>
          </cell>
          <cell r="S4488">
            <v>0</v>
          </cell>
          <cell r="T4488">
            <v>95.478799999999993</v>
          </cell>
          <cell r="U4488">
            <v>645.61239999999998</v>
          </cell>
          <cell r="V4488">
            <v>45109.003199999992</v>
          </cell>
          <cell r="W4488" t="str">
            <v>-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1.05</v>
          </cell>
          <cell r="AE4488" t="str">
            <v>Job Level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 t="str">
            <v>Job Level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1.25</v>
          </cell>
          <cell r="AT4488">
            <v>0</v>
          </cell>
          <cell r="AU4488">
            <v>0</v>
          </cell>
          <cell r="AV4488">
            <v>0</v>
          </cell>
          <cell r="AW4488">
            <v>463.28</v>
          </cell>
          <cell r="AX4488">
            <v>1379.71</v>
          </cell>
          <cell r="AY4488">
            <v>1842.99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1.05</v>
          </cell>
          <cell r="BE4488">
            <v>0</v>
          </cell>
          <cell r="BF4488">
            <v>0</v>
          </cell>
          <cell r="BG4488">
            <v>0</v>
          </cell>
          <cell r="BH4488">
            <v>395.61</v>
          </cell>
          <cell r="BI4488">
            <v>0</v>
          </cell>
          <cell r="BJ4488">
            <v>0</v>
          </cell>
          <cell r="BK4488">
            <v>0</v>
          </cell>
          <cell r="BL4488">
            <v>0</v>
          </cell>
          <cell r="BM4488">
            <v>743.45641304346316</v>
          </cell>
          <cell r="BN4488">
            <v>0</v>
          </cell>
          <cell r="BO4488">
            <v>0</v>
          </cell>
          <cell r="BP4488">
            <v>0</v>
          </cell>
        </row>
        <row r="4489">
          <cell r="A4489">
            <v>40196</v>
          </cell>
          <cell r="B4489" t="str">
            <v>Deglas</v>
          </cell>
          <cell r="C4489" t="str">
            <v>Julie</v>
          </cell>
          <cell r="D4489" t="str">
            <v>Marketing PCB</v>
          </cell>
          <cell r="E4489">
            <v>5022</v>
          </cell>
          <cell r="F4489" t="str">
            <v>Product Management</v>
          </cell>
          <cell r="G4489">
            <v>5030</v>
          </cell>
          <cell r="H4489" t="str">
            <v>Loans</v>
          </cell>
          <cell r="I4489">
            <v>7669</v>
          </cell>
          <cell r="J4489" t="str">
            <v>EX3</v>
          </cell>
          <cell r="K4489" t="str">
            <v>EX3</v>
          </cell>
          <cell r="L4489" t="str">
            <v>COMP_378</v>
          </cell>
          <cell r="M4489" t="str">
            <v>Productmanager PWB</v>
          </cell>
          <cell r="N4489" t="str">
            <v>Cadre Col II</v>
          </cell>
          <cell r="O4489" t="str">
            <v/>
          </cell>
          <cell r="P4489">
            <v>58609.881600000008</v>
          </cell>
          <cell r="Q4489">
            <v>882.94560000000001</v>
          </cell>
          <cell r="R4489">
            <v>73.56</v>
          </cell>
          <cell r="S4489">
            <v>0</v>
          </cell>
          <cell r="T4489">
            <v>0</v>
          </cell>
          <cell r="U4489">
            <v>3157.7772</v>
          </cell>
          <cell r="V4489">
            <v>62650.604400000004</v>
          </cell>
          <cell r="W4489">
            <v>78.631424153295001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1.1499999999999999</v>
          </cell>
          <cell r="AE4489" t="str">
            <v>Job Level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 t="str">
            <v>Job Level</v>
          </cell>
          <cell r="AK4489">
            <v>56.47</v>
          </cell>
          <cell r="AL4489">
            <v>60</v>
          </cell>
          <cell r="AM4489">
            <v>0</v>
          </cell>
          <cell r="AN4489" t="str">
            <v>Job Level</v>
          </cell>
          <cell r="AO4489" t="str">
            <v>EX3</v>
          </cell>
          <cell r="AP4489">
            <v>57.060911790373211</v>
          </cell>
          <cell r="AQ4489">
            <v>0</v>
          </cell>
          <cell r="AR4489">
            <v>0</v>
          </cell>
          <cell r="AS4489">
            <v>1.075</v>
          </cell>
          <cell r="AT4489">
            <v>0</v>
          </cell>
          <cell r="AU4489">
            <v>0</v>
          </cell>
          <cell r="AV4489">
            <v>0</v>
          </cell>
          <cell r="AW4489">
            <v>256.54000000000002</v>
          </cell>
          <cell r="AX4489">
            <v>0</v>
          </cell>
          <cell r="AY4489">
            <v>256.54000000000002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1.1499999999999999</v>
          </cell>
          <cell r="BE4489">
            <v>0</v>
          </cell>
          <cell r="BF4489">
            <v>0</v>
          </cell>
          <cell r="BG4489">
            <v>0</v>
          </cell>
          <cell r="BH4489">
            <v>288.92392410754303</v>
          </cell>
          <cell r="BI4489">
            <v>0</v>
          </cell>
          <cell r="BJ4489">
            <v>0</v>
          </cell>
          <cell r="BK4489">
            <v>0</v>
          </cell>
          <cell r="BL4489">
            <v>0</v>
          </cell>
          <cell r="BM4489">
            <v>0</v>
          </cell>
          <cell r="BN4489">
            <v>0</v>
          </cell>
          <cell r="BO4489">
            <v>0</v>
          </cell>
          <cell r="BP4489">
            <v>0</v>
          </cell>
        </row>
        <row r="4490">
          <cell r="A4490">
            <v>40197</v>
          </cell>
          <cell r="B4490" t="str">
            <v>De Backer</v>
          </cell>
          <cell r="C4490" t="str">
            <v>Annelien</v>
          </cell>
          <cell r="D4490" t="str">
            <v>ALM</v>
          </cell>
          <cell r="E4490">
            <v>5334</v>
          </cell>
          <cell r="F4490" t="str">
            <v>Hedging, ITP &amp; Pension Funds</v>
          </cell>
          <cell r="G4490">
            <v>5335</v>
          </cell>
          <cell r="H4490" t="str">
            <v>Hedging, ITP &amp; Pension Funds</v>
          </cell>
          <cell r="I4490">
            <v>5335</v>
          </cell>
          <cell r="J4490" t="str">
            <v>EX2</v>
          </cell>
          <cell r="K4490" t="str">
            <v>EX2</v>
          </cell>
          <cell r="L4490" t="str">
            <v>COMP_23</v>
          </cell>
          <cell r="M4490" t="str">
            <v>Analyst ALM</v>
          </cell>
          <cell r="N4490" t="str">
            <v>Cadre Col II</v>
          </cell>
          <cell r="O4490" t="str">
            <v/>
          </cell>
          <cell r="P4490">
            <v>56586.191999999995</v>
          </cell>
          <cell r="Q4490">
            <v>882.94560000000001</v>
          </cell>
          <cell r="R4490">
            <v>84.02</v>
          </cell>
          <cell r="S4490">
            <v>3292.4976000000001</v>
          </cell>
          <cell r="T4490">
            <v>0</v>
          </cell>
          <cell r="U4490">
            <v>2135.2883999999999</v>
          </cell>
          <cell r="V4490">
            <v>62896.923599999995</v>
          </cell>
          <cell r="W4490">
            <v>93.39026596580311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1.1000000000000001</v>
          </cell>
          <cell r="AE4490" t="str">
            <v>Job Level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 t="str">
            <v>Job Level</v>
          </cell>
          <cell r="AK4490">
            <v>47.86</v>
          </cell>
          <cell r="AL4490">
            <v>0</v>
          </cell>
          <cell r="AM4490">
            <v>0</v>
          </cell>
          <cell r="AN4490" t="str">
            <v>Job Level</v>
          </cell>
          <cell r="AO4490" t="str">
            <v>EX2</v>
          </cell>
          <cell r="AP4490">
            <v>49.786085966868086</v>
          </cell>
          <cell r="AQ4490">
            <v>0</v>
          </cell>
          <cell r="AR4490">
            <v>0</v>
          </cell>
          <cell r="AS4490">
            <v>1</v>
          </cell>
          <cell r="AT4490">
            <v>0</v>
          </cell>
          <cell r="AU4490">
            <v>0</v>
          </cell>
          <cell r="AV4490">
            <v>0</v>
          </cell>
          <cell r="AW4490">
            <v>144.36000000000001</v>
          </cell>
          <cell r="AX4490">
            <v>0</v>
          </cell>
          <cell r="AY4490">
            <v>144.36000000000001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1.1000000000000001</v>
          </cell>
          <cell r="BE4490">
            <v>0</v>
          </cell>
          <cell r="BF4490">
            <v>0</v>
          </cell>
          <cell r="BG4490">
            <v>0</v>
          </cell>
          <cell r="BH4490">
            <v>259.70276802690017</v>
          </cell>
          <cell r="BI4490">
            <v>0</v>
          </cell>
          <cell r="BJ4490">
            <v>0</v>
          </cell>
          <cell r="BK4490">
            <v>0</v>
          </cell>
          <cell r="BL4490">
            <v>0</v>
          </cell>
          <cell r="BM4490">
            <v>0</v>
          </cell>
          <cell r="BN4490">
            <v>0</v>
          </cell>
          <cell r="BO4490">
            <v>0</v>
          </cell>
          <cell r="BP4490">
            <v>0</v>
          </cell>
        </row>
        <row r="4491">
          <cell r="A4491">
            <v>40199</v>
          </cell>
          <cell r="B4491" t="str">
            <v>Swinnen</v>
          </cell>
          <cell r="C4491" t="str">
            <v>Inge</v>
          </cell>
          <cell r="D4491" t="str">
            <v>Direction Réseau d'Agences - Directeur</v>
          </cell>
          <cell r="E4491">
            <v>5695</v>
          </cell>
          <cell r="F4491" t="str">
            <v>Réseau d'agences</v>
          </cell>
          <cell r="G4491">
            <v>6398</v>
          </cell>
          <cell r="H4491" t="str">
            <v>Belfius Bree - Fct Rég.</v>
          </cell>
          <cell r="I4491">
            <v>3438</v>
          </cell>
          <cell r="J4491" t="str">
            <v>EX1</v>
          </cell>
          <cell r="K4491" t="str">
            <v>IX1</v>
          </cell>
          <cell r="L4491" t="str">
            <v>COMP_1153</v>
          </cell>
          <cell r="M4491" t="str">
            <v>Spécialiste Crédits et Assurances</v>
          </cell>
          <cell r="N4491" t="str">
            <v>Cadre Col II</v>
          </cell>
          <cell r="O4491" t="str">
            <v/>
          </cell>
          <cell r="P4491">
            <v>51727.937999999995</v>
          </cell>
          <cell r="Q4491">
            <v>883.04999999999984</v>
          </cell>
          <cell r="R4491">
            <v>90.75</v>
          </cell>
          <cell r="S4491">
            <v>0</v>
          </cell>
          <cell r="T4491">
            <v>0</v>
          </cell>
          <cell r="U4491">
            <v>1807.9924999999998</v>
          </cell>
          <cell r="V4491">
            <v>54418.980499999998</v>
          </cell>
          <cell r="W4491">
            <v>95.471087217414322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1.5249999999999999</v>
          </cell>
          <cell r="AE4491" t="str">
            <v xml:space="preserve">Exceptional 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 t="str">
            <v xml:space="preserve">Exceptional </v>
          </cell>
          <cell r="AK4491">
            <v>95.94</v>
          </cell>
          <cell r="AL4491">
            <v>0</v>
          </cell>
          <cell r="AM4491">
            <v>0</v>
          </cell>
          <cell r="AN4491" t="str">
            <v xml:space="preserve">Exceptional </v>
          </cell>
          <cell r="AO4491" t="str">
            <v>EX1</v>
          </cell>
          <cell r="AP4491">
            <v>100.20471707614934</v>
          </cell>
          <cell r="AQ4491">
            <v>0</v>
          </cell>
          <cell r="AR4491">
            <v>0</v>
          </cell>
          <cell r="AS4491">
            <v>1.7250000000000001</v>
          </cell>
          <cell r="AT4491">
            <v>0</v>
          </cell>
          <cell r="AU4491">
            <v>0</v>
          </cell>
          <cell r="AV4491">
            <v>0</v>
          </cell>
          <cell r="AW4491">
            <v>1928.23</v>
          </cell>
          <cell r="AX4491">
            <v>4954.17</v>
          </cell>
          <cell r="AY4491">
            <v>6882.4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1.5249999999999999</v>
          </cell>
          <cell r="BE4491">
            <v>0</v>
          </cell>
          <cell r="BF4491">
            <v>0</v>
          </cell>
          <cell r="BG4491">
            <v>0</v>
          </cell>
          <cell r="BH4491">
            <v>2119.42</v>
          </cell>
          <cell r="BI4491">
            <v>0</v>
          </cell>
          <cell r="BJ4491">
            <v>0</v>
          </cell>
          <cell r="BK4491">
            <v>0</v>
          </cell>
          <cell r="BL4491">
            <v>0</v>
          </cell>
          <cell r="BM4491">
            <v>2973.8256521738526</v>
          </cell>
          <cell r="BN4491">
            <v>0</v>
          </cell>
          <cell r="BO4491">
            <v>0</v>
          </cell>
          <cell r="BP4491">
            <v>0</v>
          </cell>
        </row>
        <row r="4492">
          <cell r="A4492">
            <v>40200</v>
          </cell>
          <cell r="B4492" t="str">
            <v>Tordoir</v>
          </cell>
          <cell r="C4492" t="str">
            <v>Maarten</v>
          </cell>
          <cell r="D4492" t="str">
            <v>Communications &amp; Customer Experience</v>
          </cell>
          <cell r="E4492">
            <v>7073</v>
          </cell>
          <cell r="F4492" t="str">
            <v>Corporate Communication</v>
          </cell>
          <cell r="G4492">
            <v>11143</v>
          </cell>
          <cell r="H4492" t="str">
            <v>Corporate Communications</v>
          </cell>
          <cell r="I4492">
            <v>5755</v>
          </cell>
          <cell r="J4492" t="str">
            <v>EX3</v>
          </cell>
          <cell r="K4492" t="str">
            <v>EX3</v>
          </cell>
          <cell r="L4492" t="str">
            <v>comp_1501</v>
          </cell>
          <cell r="M4492" t="str">
            <v>Teamcoordinator Communications</v>
          </cell>
          <cell r="N4492" t="str">
            <v>Cadre Col II</v>
          </cell>
          <cell r="O4492" t="str">
            <v/>
          </cell>
          <cell r="P4492">
            <v>59193.825600000004</v>
          </cell>
          <cell r="Q4492">
            <v>882.94560000000001</v>
          </cell>
          <cell r="R4492">
            <v>74.290000000000006</v>
          </cell>
          <cell r="S4492">
            <v>0</v>
          </cell>
          <cell r="T4492">
            <v>0</v>
          </cell>
          <cell r="U4492">
            <v>3157.7772</v>
          </cell>
          <cell r="V4492">
            <v>63234.5484</v>
          </cell>
          <cell r="W4492">
            <v>79.361226496501345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1.1000000000000001</v>
          </cell>
          <cell r="AE4492" t="str">
            <v>Job Level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 t="str">
            <v>Job Level</v>
          </cell>
          <cell r="AK4492">
            <v>56.42</v>
          </cell>
          <cell r="AL4492">
            <v>0</v>
          </cell>
          <cell r="AM4492">
            <v>0</v>
          </cell>
          <cell r="AN4492" t="str">
            <v>Job Level</v>
          </cell>
          <cell r="AO4492" t="str">
            <v>EX3</v>
          </cell>
          <cell r="AP4492">
            <v>58.729794621431211</v>
          </cell>
          <cell r="AQ4492">
            <v>0</v>
          </cell>
          <cell r="AR4492">
            <v>0</v>
          </cell>
          <cell r="AS4492">
            <v>1.05</v>
          </cell>
          <cell r="AT4492">
            <v>0</v>
          </cell>
          <cell r="AU4492">
            <v>0</v>
          </cell>
          <cell r="AV4492">
            <v>0</v>
          </cell>
          <cell r="AW4492">
            <v>205.79</v>
          </cell>
          <cell r="AX4492">
            <v>500</v>
          </cell>
          <cell r="AY4492">
            <v>705.79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1.1000000000000001</v>
          </cell>
          <cell r="BE4492">
            <v>0</v>
          </cell>
          <cell r="BF4492">
            <v>0</v>
          </cell>
          <cell r="BG4492">
            <v>0</v>
          </cell>
          <cell r="BH4492">
            <v>300.4727655118752</v>
          </cell>
          <cell r="BI4492">
            <v>0</v>
          </cell>
          <cell r="BJ4492">
            <v>0</v>
          </cell>
          <cell r="BK4492">
            <v>0</v>
          </cell>
          <cell r="BL4492">
            <v>0</v>
          </cell>
          <cell r="BM4492">
            <v>0</v>
          </cell>
          <cell r="BN4492">
            <v>0</v>
          </cell>
          <cell r="BO4492">
            <v>0</v>
          </cell>
          <cell r="BP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  <cell r="BK4493">
            <v>0</v>
          </cell>
          <cell r="BL4493">
            <v>0</v>
          </cell>
          <cell r="BM4493">
            <v>0</v>
          </cell>
          <cell r="BN4493">
            <v>0</v>
          </cell>
          <cell r="BO4493">
            <v>0</v>
          </cell>
          <cell r="BP4493">
            <v>0</v>
          </cell>
        </row>
        <row r="4494">
          <cell r="A4494">
            <v>40205</v>
          </cell>
          <cell r="B4494" t="str">
            <v>Vander Elst</v>
          </cell>
          <cell r="C4494" t="str">
            <v>Peter</v>
          </cell>
          <cell r="D4494" t="str">
            <v>Finance Corporate Advisory</v>
          </cell>
          <cell r="E4494">
            <v>12176</v>
          </cell>
          <cell r="F4494">
            <v>0</v>
          </cell>
          <cell r="G4494">
            <v>0</v>
          </cell>
          <cell r="H4494" t="str">
            <v>Corporate Advisory</v>
          </cell>
          <cell r="I4494">
            <v>12176</v>
          </cell>
          <cell r="J4494" t="str">
            <v>EX3</v>
          </cell>
          <cell r="K4494" t="str">
            <v>EX3</v>
          </cell>
          <cell r="L4494" t="str">
            <v>COMP_640</v>
          </cell>
          <cell r="M4494" t="str">
            <v>Investment manager senior</v>
          </cell>
          <cell r="N4494" t="str">
            <v>Cadre Col II</v>
          </cell>
          <cell r="O4494" t="str">
            <v/>
          </cell>
          <cell r="P4494">
            <v>65952.542400000006</v>
          </cell>
          <cell r="Q4494">
            <v>882.94560000000001</v>
          </cell>
          <cell r="R4494">
            <v>82.77</v>
          </cell>
          <cell r="S4494">
            <v>0</v>
          </cell>
          <cell r="T4494">
            <v>0</v>
          </cell>
          <cell r="U4494">
            <v>3157.7772</v>
          </cell>
          <cell r="V4494">
            <v>69993.265200000009</v>
          </cell>
          <cell r="W4494">
            <v>87.841080112841865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.9</v>
          </cell>
          <cell r="AE4494" t="str">
            <v>Job Level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 t="str">
            <v>Job Level</v>
          </cell>
          <cell r="AK4494">
            <v>56.62</v>
          </cell>
          <cell r="AL4494">
            <v>0</v>
          </cell>
          <cell r="AM4494">
            <v>0</v>
          </cell>
          <cell r="AN4494" t="str">
            <v>Job Level</v>
          </cell>
          <cell r="AO4494" t="str">
            <v>EX3</v>
          </cell>
          <cell r="AP4494">
            <v>58.900469014570263</v>
          </cell>
          <cell r="AQ4494">
            <v>0</v>
          </cell>
          <cell r="AR4494">
            <v>0</v>
          </cell>
          <cell r="AS4494">
            <v>0.95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.9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  <cell r="BK4494">
            <v>0</v>
          </cell>
          <cell r="BL4494">
            <v>0</v>
          </cell>
          <cell r="BM4494">
            <v>0</v>
          </cell>
          <cell r="BN4494">
            <v>0</v>
          </cell>
          <cell r="BO4494">
            <v>0</v>
          </cell>
          <cell r="BP4494">
            <v>0</v>
          </cell>
        </row>
        <row r="4495">
          <cell r="A4495">
            <v>40206</v>
          </cell>
          <cell r="B4495" t="str">
            <v>Van Espen</v>
          </cell>
          <cell r="C4495" t="str">
            <v>Ellen</v>
          </cell>
          <cell r="D4495" t="str">
            <v>Strategic Planning &amp; Performance Mgt</v>
          </cell>
          <cell r="E4495">
            <v>12851</v>
          </cell>
          <cell r="F4495" t="str">
            <v>Data Management</v>
          </cell>
          <cell r="G4495">
            <v>4803</v>
          </cell>
          <cell r="H4495" t="str">
            <v>Data Management</v>
          </cell>
          <cell r="I4495">
            <v>4803</v>
          </cell>
          <cell r="J4495" t="str">
            <v>EX2</v>
          </cell>
          <cell r="K4495" t="str">
            <v>EX2</v>
          </cell>
          <cell r="L4495" t="str">
            <v>COMP_435</v>
          </cell>
          <cell r="M4495" t="str">
            <v>Business Analyst</v>
          </cell>
          <cell r="N4495" t="str">
            <v>Cadre Col II</v>
          </cell>
          <cell r="O4495" t="str">
            <v/>
          </cell>
          <cell r="P4495">
            <v>52378.175999999999</v>
          </cell>
          <cell r="Q4495">
            <v>882.94560000000001</v>
          </cell>
          <cell r="R4495">
            <v>77.78</v>
          </cell>
          <cell r="S4495">
            <v>0</v>
          </cell>
          <cell r="T4495">
            <v>0</v>
          </cell>
          <cell r="U4495">
            <v>2135.2883999999999</v>
          </cell>
          <cell r="V4495">
            <v>55396.409999999996</v>
          </cell>
          <cell r="W4495">
            <v>82.261985789654062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1.1000000000000001</v>
          </cell>
          <cell r="AE4495" t="str">
            <v>Job Level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 t="str">
            <v>Above Job level</v>
          </cell>
          <cell r="AK4495">
            <v>71.790000000000006</v>
          </cell>
          <cell r="AL4495">
            <v>0</v>
          </cell>
          <cell r="AM4495">
            <v>0</v>
          </cell>
          <cell r="AN4495" t="str">
            <v>Job Level</v>
          </cell>
          <cell r="AO4495" t="str">
            <v>EX2</v>
          </cell>
          <cell r="AP4495">
            <v>49.786085966868086</v>
          </cell>
          <cell r="AQ4495">
            <v>0</v>
          </cell>
          <cell r="AR4495">
            <v>0</v>
          </cell>
          <cell r="AS4495">
            <v>1.3</v>
          </cell>
          <cell r="AT4495">
            <v>0</v>
          </cell>
          <cell r="AU4495">
            <v>0</v>
          </cell>
          <cell r="AV4495">
            <v>0</v>
          </cell>
          <cell r="AW4495">
            <v>574.72</v>
          </cell>
          <cell r="AX4495">
            <v>0</v>
          </cell>
          <cell r="AY4495">
            <v>574.72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1.1000000000000001</v>
          </cell>
          <cell r="BE4495">
            <v>0</v>
          </cell>
          <cell r="BF4495">
            <v>0</v>
          </cell>
          <cell r="BG4495">
            <v>0</v>
          </cell>
          <cell r="BH4495">
            <v>259.70276802690017</v>
          </cell>
          <cell r="BI4495">
            <v>740.29723197309977</v>
          </cell>
          <cell r="BJ4495">
            <v>0</v>
          </cell>
          <cell r="BK4495">
            <v>0</v>
          </cell>
          <cell r="BL4495">
            <v>0</v>
          </cell>
          <cell r="BM4495">
            <v>0</v>
          </cell>
          <cell r="BN4495">
            <v>0</v>
          </cell>
          <cell r="BO4495">
            <v>0</v>
          </cell>
          <cell r="BP4495">
            <v>0</v>
          </cell>
        </row>
        <row r="4496">
          <cell r="A4496">
            <v>40208</v>
          </cell>
          <cell r="B4496" t="str">
            <v>Vanhove</v>
          </cell>
          <cell r="C4496" t="str">
            <v>Liesbeth</v>
          </cell>
          <cell r="D4496" t="str">
            <v>Digital Strategy &amp; Sales</v>
          </cell>
          <cell r="E4496">
            <v>5678</v>
          </cell>
          <cell r="F4496" t="str">
            <v>Digital Sales Channels &amp; Payments</v>
          </cell>
          <cell r="G4496">
            <v>12329</v>
          </cell>
          <cell r="H4496" t="str">
            <v>Build Channels &amp; Payments</v>
          </cell>
          <cell r="I4496">
            <v>12328</v>
          </cell>
          <cell r="J4496" t="str">
            <v>EX3</v>
          </cell>
          <cell r="K4496" t="str">
            <v>EX3</v>
          </cell>
          <cell r="L4496" t="str">
            <v>COMP_1076</v>
          </cell>
          <cell r="M4496" t="str">
            <v>Senior Project manager</v>
          </cell>
          <cell r="N4496" t="str">
            <v>Cadre Col II</v>
          </cell>
          <cell r="O4496" t="str">
            <v/>
          </cell>
          <cell r="P4496">
            <v>56548.917333333331</v>
          </cell>
          <cell r="Q4496">
            <v>882.83733333333328</v>
          </cell>
          <cell r="R4496">
            <v>70.98</v>
          </cell>
          <cell r="S4496">
            <v>0</v>
          </cell>
          <cell r="T4496">
            <v>0</v>
          </cell>
          <cell r="U4496">
            <v>3157.7915555555555</v>
          </cell>
          <cell r="V4496">
            <v>60589.546222222227</v>
          </cell>
          <cell r="W4496">
            <v>76.051783016511877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1.2</v>
          </cell>
          <cell r="AE4496" t="str">
            <v>Job Level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 t="str">
            <v>Job Level</v>
          </cell>
          <cell r="AK4496">
            <v>58.66</v>
          </cell>
          <cell r="AL4496">
            <v>0</v>
          </cell>
          <cell r="AM4496">
            <v>0</v>
          </cell>
          <cell r="AN4496" t="str">
            <v>Job Level</v>
          </cell>
          <cell r="AO4496" t="str">
            <v>EX3</v>
          </cell>
          <cell r="AP4496">
            <v>57.768565342428701</v>
          </cell>
          <cell r="AQ4496">
            <v>0</v>
          </cell>
          <cell r="AR4496">
            <v>0</v>
          </cell>
          <cell r="AS4496">
            <v>1.1499999999999999</v>
          </cell>
          <cell r="AT4496">
            <v>0</v>
          </cell>
          <cell r="AU4496">
            <v>0</v>
          </cell>
          <cell r="AV4496">
            <v>0</v>
          </cell>
          <cell r="AW4496">
            <v>422.11</v>
          </cell>
          <cell r="AX4496">
            <v>0</v>
          </cell>
          <cell r="AY4496">
            <v>422.11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1.2</v>
          </cell>
          <cell r="BE4496">
            <v>0</v>
          </cell>
          <cell r="BF4496">
            <v>0</v>
          </cell>
          <cell r="BG4496">
            <v>0</v>
          </cell>
          <cell r="BH4496">
            <v>343.4545395424617</v>
          </cell>
          <cell r="BI4496">
            <v>0</v>
          </cell>
          <cell r="BJ4496">
            <v>0</v>
          </cell>
          <cell r="BK4496">
            <v>0</v>
          </cell>
          <cell r="BL4496">
            <v>0</v>
          </cell>
          <cell r="BM4496">
            <v>1900</v>
          </cell>
          <cell r="BN4496">
            <v>0</v>
          </cell>
          <cell r="BO4496">
            <v>0</v>
          </cell>
          <cell r="BP4496">
            <v>0</v>
          </cell>
        </row>
        <row r="4497">
          <cell r="A4497">
            <v>40212</v>
          </cell>
          <cell r="B4497" t="str">
            <v>Verhaeghen</v>
          </cell>
          <cell r="C4497" t="str">
            <v>Katrien</v>
          </cell>
          <cell r="D4497" t="str">
            <v>Specialised Finance</v>
          </cell>
          <cell r="E4497">
            <v>5403</v>
          </cell>
          <cell r="F4497" t="str">
            <v>Corporate Finance</v>
          </cell>
          <cell r="G4497">
            <v>5922</v>
          </cell>
          <cell r="H4497" t="str">
            <v>Trade &amp; Banks</v>
          </cell>
          <cell r="I4497">
            <v>5726</v>
          </cell>
          <cell r="J4497" t="str">
            <v>EX3</v>
          </cell>
          <cell r="K4497" t="str">
            <v>EX3</v>
          </cell>
          <cell r="L4497" t="str">
            <v>COMP_634</v>
          </cell>
          <cell r="M4497" t="str">
            <v>Sr corp.banker Internat.Trade Finance</v>
          </cell>
          <cell r="N4497" t="str">
            <v>Cadre Col II</v>
          </cell>
          <cell r="O4497" t="str">
            <v xml:space="preserve">Warrants / </v>
          </cell>
          <cell r="P4497">
            <v>62090.856</v>
          </cell>
          <cell r="Q4497">
            <v>882.94560000000001</v>
          </cell>
          <cell r="R4497">
            <v>77.92</v>
          </cell>
          <cell r="S4497">
            <v>2454.8000000000002</v>
          </cell>
          <cell r="T4497">
            <v>0</v>
          </cell>
          <cell r="U4497">
            <v>3157.7772</v>
          </cell>
          <cell r="V4497">
            <v>68586.378800000006</v>
          </cell>
          <cell r="W4497">
            <v>86.071460121213349</v>
          </cell>
          <cell r="X4497">
            <v>1105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1</v>
          </cell>
          <cell r="AE4497" t="str">
            <v>Job Level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 t="str">
            <v>Job Level</v>
          </cell>
          <cell r="AK4497">
            <v>56.47</v>
          </cell>
          <cell r="AL4497">
            <v>0</v>
          </cell>
          <cell r="AM4497">
            <v>0</v>
          </cell>
          <cell r="AN4497" t="str">
            <v>Job Level</v>
          </cell>
          <cell r="AO4497" t="str">
            <v>EX3</v>
          </cell>
          <cell r="AP4497">
            <v>57.060911790373211</v>
          </cell>
          <cell r="AQ4497">
            <v>0</v>
          </cell>
          <cell r="AR4497">
            <v>0</v>
          </cell>
          <cell r="AS4497">
            <v>1.05</v>
          </cell>
          <cell r="AT4497">
            <v>0</v>
          </cell>
          <cell r="AU4497">
            <v>0</v>
          </cell>
          <cell r="AV4497">
            <v>0</v>
          </cell>
          <cell r="AW4497">
            <v>224.89</v>
          </cell>
          <cell r="AX4497">
            <v>0</v>
          </cell>
          <cell r="AY4497">
            <v>224.89</v>
          </cell>
          <cell r="AZ4497">
            <v>401</v>
          </cell>
          <cell r="BA4497">
            <v>2939.2924745805431</v>
          </cell>
          <cell r="BB4497">
            <v>3809.5</v>
          </cell>
          <cell r="BC4497">
            <v>0</v>
          </cell>
          <cell r="BD4497">
            <v>1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  <cell r="BK4497">
            <v>0</v>
          </cell>
          <cell r="BL4497">
            <v>0</v>
          </cell>
          <cell r="BM4497">
            <v>3141.3884658858665</v>
          </cell>
          <cell r="BN4497">
            <v>420</v>
          </cell>
          <cell r="BO4497">
            <v>3141.3884658858665</v>
          </cell>
          <cell r="BP4497">
            <v>3990</v>
          </cell>
        </row>
        <row r="4498">
          <cell r="A4498">
            <v>40213</v>
          </cell>
          <cell r="B4498" t="str">
            <v>Verheyen</v>
          </cell>
          <cell r="C4498" t="str">
            <v>Thomas</v>
          </cell>
          <cell r="D4498" t="str">
            <v>Sales Services &amp; RC Office &amp; CMTO</v>
          </cell>
          <cell r="E4498">
            <v>12733</v>
          </cell>
          <cell r="F4498" t="str">
            <v>Chief Markets &amp; Technical Officer BB</v>
          </cell>
          <cell r="G4498">
            <v>5252</v>
          </cell>
          <cell r="H4498" t="str">
            <v>Insurance, Investments &amp; Loans (Ind)</v>
          </cell>
          <cell r="I4498">
            <v>12453</v>
          </cell>
          <cell r="J4498" t="str">
            <v>EX4</v>
          </cell>
          <cell r="K4498" t="str">
            <v>EX4</v>
          </cell>
          <cell r="L4498" t="str">
            <v>COMP_1074</v>
          </cell>
          <cell r="M4498" t="str">
            <v>Coordinateur Projet Project office PFS</v>
          </cell>
          <cell r="N4498" t="str">
            <v>Cadre Col II</v>
          </cell>
          <cell r="O4498" t="str">
            <v/>
          </cell>
          <cell r="P4498">
            <v>66277.296000000002</v>
          </cell>
          <cell r="Q4498">
            <v>882.94560000000001</v>
          </cell>
          <cell r="R4498">
            <v>70</v>
          </cell>
          <cell r="S4498">
            <v>0</v>
          </cell>
          <cell r="T4498">
            <v>0</v>
          </cell>
          <cell r="U4498">
            <v>4501.8447999999999</v>
          </cell>
          <cell r="V4498">
            <v>71662.086400000015</v>
          </cell>
          <cell r="W4498">
            <v>75.687246625148987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1.25</v>
          </cell>
          <cell r="AE4498" t="str">
            <v>Job Level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 t="str">
            <v>Above Job level</v>
          </cell>
          <cell r="AK4498">
            <v>487.77</v>
          </cell>
          <cell r="AL4498">
            <v>0</v>
          </cell>
          <cell r="AM4498">
            <v>0</v>
          </cell>
          <cell r="AN4498" t="str">
            <v>Job Level</v>
          </cell>
          <cell r="AO4498" t="str">
            <v>EX4</v>
          </cell>
          <cell r="AP4498">
            <v>68.64080318116703</v>
          </cell>
          <cell r="AQ4498">
            <v>31.36</v>
          </cell>
          <cell r="AR4498">
            <v>0</v>
          </cell>
          <cell r="AS4498">
            <v>1.3</v>
          </cell>
          <cell r="AT4498">
            <v>0</v>
          </cell>
          <cell r="AU4498">
            <v>0</v>
          </cell>
          <cell r="AV4498">
            <v>0</v>
          </cell>
          <cell r="AW4498">
            <v>772.93</v>
          </cell>
          <cell r="AX4498">
            <v>0</v>
          </cell>
          <cell r="AY4498">
            <v>772.93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1.25</v>
          </cell>
          <cell r="BE4498">
            <v>0</v>
          </cell>
          <cell r="BF4498">
            <v>0</v>
          </cell>
          <cell r="BG4498">
            <v>0</v>
          </cell>
          <cell r="BH4498">
            <v>599.00729726053123</v>
          </cell>
          <cell r="BI4498">
            <v>0</v>
          </cell>
          <cell r="BJ4498">
            <v>0</v>
          </cell>
          <cell r="BK4498">
            <v>0</v>
          </cell>
          <cell r="BL4498">
            <v>0</v>
          </cell>
          <cell r="BM4498">
            <v>0</v>
          </cell>
          <cell r="BN4498">
            <v>0</v>
          </cell>
          <cell r="BO4498">
            <v>0</v>
          </cell>
          <cell r="BP4498">
            <v>0</v>
          </cell>
        </row>
        <row r="4499">
          <cell r="A4499">
            <v>40215</v>
          </cell>
          <cell r="B4499" t="str">
            <v>Pauwelijn</v>
          </cell>
          <cell r="C4499" t="str">
            <v>Mark</v>
          </cell>
          <cell r="D4499" t="str">
            <v>Wealth Management</v>
          </cell>
          <cell r="E4499">
            <v>5313</v>
          </cell>
          <cell r="F4499" t="str">
            <v>Distribution Wealth Management</v>
          </cell>
          <cell r="G4499">
            <v>11666</v>
          </cell>
          <cell r="H4499" t="str">
            <v>Distribution North-West Direct</v>
          </cell>
          <cell r="I4499">
            <v>9383</v>
          </cell>
          <cell r="J4499" t="str">
            <v>EX3</v>
          </cell>
          <cell r="K4499" t="str">
            <v>EX3</v>
          </cell>
          <cell r="L4499" t="str">
            <v>Comp_1500</v>
          </cell>
          <cell r="M4499" t="str">
            <v>Private Wealth Manager</v>
          </cell>
          <cell r="N4499" t="str">
            <v>Cadre Col II</v>
          </cell>
          <cell r="O4499" t="str">
            <v xml:space="preserve">New In / Warrants / </v>
          </cell>
          <cell r="P4499">
            <v>76641.292799999996</v>
          </cell>
          <cell r="Q4499">
            <v>0</v>
          </cell>
          <cell r="R4499">
            <v>96.12</v>
          </cell>
          <cell r="S4499">
            <v>0</v>
          </cell>
          <cell r="T4499">
            <v>0</v>
          </cell>
          <cell r="U4499">
            <v>3157.7772</v>
          </cell>
          <cell r="V4499">
            <v>79799.069999999992</v>
          </cell>
          <cell r="W4499">
            <v>100.08033956859349</v>
          </cell>
          <cell r="X4499">
            <v>1105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1.5</v>
          </cell>
          <cell r="AE4499" t="str">
            <v>Above Job level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 t="str">
            <v>Above Job level</v>
          </cell>
          <cell r="AO4499" t="str">
            <v>EX3</v>
          </cell>
          <cell r="AP4499">
            <v>85.591367685560726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1.5</v>
          </cell>
          <cell r="BE4499">
            <v>0</v>
          </cell>
          <cell r="BF4499">
            <v>0</v>
          </cell>
          <cell r="BG4499">
            <v>0</v>
          </cell>
          <cell r="BH4499">
            <v>478.85589120857509</v>
          </cell>
          <cell r="BI4499">
            <v>0</v>
          </cell>
          <cell r="BJ4499">
            <v>0</v>
          </cell>
          <cell r="BK4499">
            <v>0</v>
          </cell>
          <cell r="BL4499">
            <v>0</v>
          </cell>
          <cell r="BM4499">
            <v>7554.291310820774</v>
          </cell>
          <cell r="BN4499">
            <v>1010</v>
          </cell>
          <cell r="BO4499">
            <v>7554.291310820774</v>
          </cell>
          <cell r="BP4499">
            <v>9595</v>
          </cell>
        </row>
        <row r="4500">
          <cell r="A4500">
            <v>40232</v>
          </cell>
          <cell r="B4500" t="str">
            <v>Waquez</v>
          </cell>
          <cell r="C4500" t="str">
            <v>Jeremy</v>
          </cell>
          <cell r="D4500" t="str">
            <v>Financial Markets</v>
          </cell>
          <cell r="E4500">
            <v>7746</v>
          </cell>
          <cell r="F4500" t="str">
            <v>Capital Markets Services</v>
          </cell>
          <cell r="G4500">
            <v>9480</v>
          </cell>
          <cell r="H4500" t="str">
            <v>Institutional &amp; Public Sales</v>
          </cell>
          <cell r="I4500">
            <v>4701</v>
          </cell>
          <cell r="J4500" t="str">
            <v>EX3</v>
          </cell>
          <cell r="K4500" t="str">
            <v>EX3</v>
          </cell>
          <cell r="L4500" t="str">
            <v>COMP_230</v>
          </cell>
          <cell r="M4500" t="str">
            <v>Senior sales</v>
          </cell>
          <cell r="N4500" t="str">
            <v>Cadre Col II</v>
          </cell>
          <cell r="O4500" t="str">
            <v xml:space="preserve">Warrants / </v>
          </cell>
          <cell r="P4500">
            <v>55770.201599999993</v>
          </cell>
          <cell r="Q4500">
            <v>882.94560000000001</v>
          </cell>
          <cell r="R4500">
            <v>70</v>
          </cell>
          <cell r="S4500">
            <v>3292.4976000000001</v>
          </cell>
          <cell r="T4500">
            <v>0</v>
          </cell>
          <cell r="U4500">
            <v>3157.7772</v>
          </cell>
          <cell r="V4500">
            <v>63103.421999999991</v>
          </cell>
          <cell r="W4500">
            <v>79.204295721964897</v>
          </cell>
          <cell r="X4500">
            <v>79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.92500000000000004</v>
          </cell>
          <cell r="AE4500" t="str">
            <v>Job Level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 t="str">
            <v>Job Level</v>
          </cell>
          <cell r="AK4500">
            <v>147.63999999999999</v>
          </cell>
          <cell r="AL4500">
            <v>0</v>
          </cell>
          <cell r="AM4500">
            <v>0</v>
          </cell>
          <cell r="AN4500" t="str">
            <v>Job Level</v>
          </cell>
          <cell r="AO4500" t="str">
            <v>EX3</v>
          </cell>
          <cell r="AP4500">
            <v>57.060911790373211</v>
          </cell>
          <cell r="AQ4500">
            <v>0</v>
          </cell>
          <cell r="AR4500">
            <v>0</v>
          </cell>
          <cell r="AS4500">
            <v>1.175</v>
          </cell>
          <cell r="AT4500">
            <v>0</v>
          </cell>
          <cell r="AU4500">
            <v>0</v>
          </cell>
          <cell r="AV4500">
            <v>0</v>
          </cell>
          <cell r="AW4500">
            <v>410.9</v>
          </cell>
          <cell r="AX4500">
            <v>0</v>
          </cell>
          <cell r="AY4500">
            <v>410.9</v>
          </cell>
          <cell r="AZ4500">
            <v>1579</v>
          </cell>
          <cell r="BA4500">
            <v>11573.922237812161</v>
          </cell>
          <cell r="BB4500">
            <v>15000.5</v>
          </cell>
          <cell r="BC4500">
            <v>0</v>
          </cell>
          <cell r="BD4500">
            <v>0.92500000000000004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  <cell r="BK4500">
            <v>0</v>
          </cell>
          <cell r="BL4500">
            <v>0</v>
          </cell>
          <cell r="BM4500">
            <v>13358.380476362279</v>
          </cell>
          <cell r="BN4500">
            <v>1786</v>
          </cell>
          <cell r="BO4500">
            <v>13358.380476362279</v>
          </cell>
          <cell r="BP4500">
            <v>16967</v>
          </cell>
        </row>
        <row r="4501">
          <cell r="A4501">
            <v>40233</v>
          </cell>
          <cell r="B4501" t="str">
            <v>Ollevier</v>
          </cell>
          <cell r="C4501" t="str">
            <v>Vicky</v>
          </cell>
          <cell r="D4501" t="str">
            <v>Customer Loan Services</v>
          </cell>
          <cell r="E4501">
            <v>5560</v>
          </cell>
          <cell r="F4501" t="str">
            <v>Business &amp; Corporate loans</v>
          </cell>
          <cell r="G4501">
            <v>11035</v>
          </cell>
          <cell r="H4501" t="str">
            <v>Analyse</v>
          </cell>
          <cell r="I4501">
            <v>10841</v>
          </cell>
          <cell r="J4501" t="str">
            <v>EX2</v>
          </cell>
          <cell r="K4501" t="str">
            <v>EX2</v>
          </cell>
          <cell r="L4501" t="str">
            <v>COMP_873</v>
          </cell>
          <cell r="M4501" t="str">
            <v>Principal Credit Analyst</v>
          </cell>
          <cell r="N4501" t="str">
            <v>Cadre Col II</v>
          </cell>
          <cell r="O4501" t="str">
            <v/>
          </cell>
          <cell r="P4501">
            <v>51729.194666666663</v>
          </cell>
          <cell r="Q4501">
            <v>0</v>
          </cell>
          <cell r="R4501">
            <v>76.75</v>
          </cell>
          <cell r="S4501">
            <v>0</v>
          </cell>
          <cell r="T4501">
            <v>0</v>
          </cell>
          <cell r="U4501">
            <v>2135.2453333333333</v>
          </cell>
          <cell r="V4501">
            <v>53864.439999999995</v>
          </cell>
          <cell r="W4501">
            <v>79.918038481738336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1.2150000000000001</v>
          </cell>
          <cell r="AE4501" t="str">
            <v>Job Level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 t="str">
            <v>Job Level</v>
          </cell>
          <cell r="AK4501">
            <v>47.46</v>
          </cell>
          <cell r="AL4501">
            <v>0</v>
          </cell>
          <cell r="AM4501">
            <v>0</v>
          </cell>
          <cell r="AN4501" t="str">
            <v>Job Level</v>
          </cell>
          <cell r="AO4501" t="str">
            <v>EX2</v>
          </cell>
          <cell r="AP4501">
            <v>48.135902319020261</v>
          </cell>
          <cell r="AQ4501">
            <v>0</v>
          </cell>
          <cell r="AR4501">
            <v>0</v>
          </cell>
          <cell r="AS4501">
            <v>1.125</v>
          </cell>
          <cell r="AT4501">
            <v>0</v>
          </cell>
          <cell r="AU4501">
            <v>0</v>
          </cell>
          <cell r="AV4501">
            <v>0</v>
          </cell>
          <cell r="AW4501">
            <v>177.24</v>
          </cell>
          <cell r="AX4501">
            <v>0</v>
          </cell>
          <cell r="AY4501">
            <v>177.24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1.2150000000000001</v>
          </cell>
          <cell r="BE4501">
            <v>0</v>
          </cell>
          <cell r="BF4501">
            <v>0</v>
          </cell>
          <cell r="BG4501">
            <v>0</v>
          </cell>
          <cell r="BH4501">
            <v>326.0874027475943</v>
          </cell>
          <cell r="BI4501">
            <v>500</v>
          </cell>
          <cell r="BJ4501">
            <v>0</v>
          </cell>
          <cell r="BK4501">
            <v>0</v>
          </cell>
          <cell r="BL4501">
            <v>0</v>
          </cell>
          <cell r="BM4501">
            <v>0</v>
          </cell>
          <cell r="BN4501">
            <v>0</v>
          </cell>
          <cell r="BO4501">
            <v>0</v>
          </cell>
          <cell r="BP4501">
            <v>0</v>
          </cell>
        </row>
        <row r="4502">
          <cell r="A4502">
            <v>40241</v>
          </cell>
          <cell r="B4502" t="str">
            <v>Lemaitre</v>
          </cell>
          <cell r="C4502" t="str">
            <v>Nicolas</v>
          </cell>
          <cell r="D4502" t="str">
            <v>Customer Loan Services</v>
          </cell>
          <cell r="E4502">
            <v>5560</v>
          </cell>
          <cell r="F4502" t="str">
            <v>Loan department Center &amp; Coordination PC</v>
          </cell>
          <cell r="G4502">
            <v>7359</v>
          </cell>
          <cell r="H4502" t="str">
            <v>Analyse</v>
          </cell>
          <cell r="I4502">
            <v>10836</v>
          </cell>
          <cell r="J4502" t="str">
            <v>EX2</v>
          </cell>
          <cell r="K4502" t="str">
            <v>EX2</v>
          </cell>
          <cell r="L4502" t="str">
            <v>COMP_873</v>
          </cell>
          <cell r="M4502" t="str">
            <v>Principal Credit Analyst</v>
          </cell>
          <cell r="N4502" t="str">
            <v>Cadre Col II</v>
          </cell>
          <cell r="O4502" t="str">
            <v/>
          </cell>
          <cell r="P4502">
            <v>66685.848000000013</v>
          </cell>
          <cell r="Q4502">
            <v>882.94560000000001</v>
          </cell>
          <cell r="R4502">
            <v>99.01</v>
          </cell>
          <cell r="S4502">
            <v>0</v>
          </cell>
          <cell r="T4502">
            <v>0</v>
          </cell>
          <cell r="U4502">
            <v>2135.2883999999999</v>
          </cell>
          <cell r="V4502">
            <v>69704.082000000024</v>
          </cell>
          <cell r="W4502">
            <v>103.49124088247331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1.175</v>
          </cell>
          <cell r="AE4502" t="str">
            <v>Job Level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 t="str">
            <v>Job Level</v>
          </cell>
          <cell r="AK4502">
            <v>47.46</v>
          </cell>
          <cell r="AL4502">
            <v>0</v>
          </cell>
          <cell r="AM4502">
            <v>0</v>
          </cell>
          <cell r="AN4502" t="str">
            <v>Job Level</v>
          </cell>
          <cell r="AO4502" t="str">
            <v>EX2</v>
          </cell>
          <cell r="AP4502">
            <v>48.135902314493251</v>
          </cell>
          <cell r="AQ4502">
            <v>0</v>
          </cell>
          <cell r="AR4502">
            <v>0</v>
          </cell>
          <cell r="AS4502">
            <v>1.125</v>
          </cell>
          <cell r="AT4502">
            <v>0</v>
          </cell>
          <cell r="AU4502">
            <v>0</v>
          </cell>
          <cell r="AV4502">
            <v>0</v>
          </cell>
          <cell r="AW4502">
            <v>260.52</v>
          </cell>
          <cell r="AX4502">
            <v>0</v>
          </cell>
          <cell r="AY4502">
            <v>260.52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1.175</v>
          </cell>
          <cell r="BE4502">
            <v>0</v>
          </cell>
          <cell r="BF4502">
            <v>0</v>
          </cell>
          <cell r="BG4502">
            <v>0</v>
          </cell>
          <cell r="BH4502">
            <v>301.25044691337462</v>
          </cell>
          <cell r="BI4502">
            <v>0</v>
          </cell>
          <cell r="BJ4502">
            <v>0</v>
          </cell>
          <cell r="BK4502">
            <v>0</v>
          </cell>
          <cell r="BL4502">
            <v>0</v>
          </cell>
          <cell r="BM4502">
            <v>0</v>
          </cell>
          <cell r="BN4502">
            <v>0</v>
          </cell>
          <cell r="BO4502">
            <v>0</v>
          </cell>
          <cell r="BP4502">
            <v>0</v>
          </cell>
        </row>
        <row r="4503">
          <cell r="A4503">
            <v>40243</v>
          </cell>
          <cell r="B4503" t="str">
            <v>Vervoort</v>
          </cell>
          <cell r="C4503" t="str">
            <v>Stefanie</v>
          </cell>
          <cell r="D4503" t="str">
            <v>Customer Loan Services</v>
          </cell>
          <cell r="E4503">
            <v>5560</v>
          </cell>
          <cell r="F4503" t="str">
            <v>Business &amp; Corporate loans</v>
          </cell>
          <cell r="G4503">
            <v>11035</v>
          </cell>
          <cell r="H4503" t="str">
            <v>Analyse</v>
          </cell>
          <cell r="I4503">
            <v>10599</v>
          </cell>
          <cell r="J4503" t="str">
            <v>EX2</v>
          </cell>
          <cell r="K4503" t="str">
            <v>EX2</v>
          </cell>
          <cell r="L4503" t="str">
            <v>COMP_873</v>
          </cell>
          <cell r="M4503" t="str">
            <v>Principal Credit Analyst</v>
          </cell>
          <cell r="N4503" t="str">
            <v>Cadre Col II</v>
          </cell>
          <cell r="O4503" t="str">
            <v/>
          </cell>
          <cell r="P4503">
            <v>51295.339199999995</v>
          </cell>
          <cell r="Q4503">
            <v>882.94560000000001</v>
          </cell>
          <cell r="R4503">
            <v>76.11</v>
          </cell>
          <cell r="S4503">
            <v>0</v>
          </cell>
          <cell r="T4503">
            <v>0</v>
          </cell>
          <cell r="U4503">
            <v>2135.2883999999999</v>
          </cell>
          <cell r="V4503">
            <v>54313.573199999992</v>
          </cell>
          <cell r="W4503">
            <v>80.588336498455192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.85</v>
          </cell>
          <cell r="AE4503" t="str">
            <v>Job Level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 t="str">
            <v>Job Level</v>
          </cell>
          <cell r="AK4503">
            <v>47.46</v>
          </cell>
          <cell r="AL4503">
            <v>0</v>
          </cell>
          <cell r="AM4503">
            <v>0</v>
          </cell>
          <cell r="AN4503" t="str">
            <v>Job Level</v>
          </cell>
          <cell r="AO4503" t="str">
            <v>EX2</v>
          </cell>
          <cell r="AP4503">
            <v>48.135902314493251</v>
          </cell>
          <cell r="AQ4503">
            <v>0</v>
          </cell>
          <cell r="AR4503">
            <v>0</v>
          </cell>
          <cell r="AS4503">
            <v>0.92500000000000004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.85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  <cell r="BK4503">
            <v>0</v>
          </cell>
          <cell r="BL4503">
            <v>0</v>
          </cell>
          <cell r="BM4503">
            <v>0</v>
          </cell>
          <cell r="BN4503">
            <v>0</v>
          </cell>
          <cell r="BO4503">
            <v>0</v>
          </cell>
          <cell r="BP4503">
            <v>0</v>
          </cell>
        </row>
        <row r="4504">
          <cell r="A4504">
            <v>40251</v>
          </cell>
          <cell r="B4504" t="str">
            <v>François</v>
          </cell>
          <cell r="C4504" t="str">
            <v>Alexandre</v>
          </cell>
          <cell r="D4504" t="str">
            <v>Financial Markets</v>
          </cell>
          <cell r="E4504">
            <v>7746</v>
          </cell>
          <cell r="F4504" t="str">
            <v>Capital Markets Services</v>
          </cell>
          <cell r="G4504">
            <v>9480</v>
          </cell>
          <cell r="H4504" t="str">
            <v>Corporate Sales</v>
          </cell>
          <cell r="I4504">
            <v>4702</v>
          </cell>
          <cell r="J4504" t="str">
            <v>EX3</v>
          </cell>
          <cell r="K4504" t="str">
            <v>EX3</v>
          </cell>
          <cell r="L4504" t="str">
            <v>COMP_230</v>
          </cell>
          <cell r="M4504" t="str">
            <v>Senior sales</v>
          </cell>
          <cell r="N4504" t="str">
            <v>Cadre Col II</v>
          </cell>
          <cell r="O4504" t="str">
            <v xml:space="preserve">Warrants / </v>
          </cell>
          <cell r="P4504">
            <v>58011.739200000004</v>
          </cell>
          <cell r="Q4504">
            <v>882.94560000000001</v>
          </cell>
          <cell r="R4504">
            <v>72.81</v>
          </cell>
          <cell r="S4504">
            <v>3480</v>
          </cell>
          <cell r="T4504">
            <v>0</v>
          </cell>
          <cell r="U4504">
            <v>3157.7772</v>
          </cell>
          <cell r="V4504">
            <v>65532.462</v>
          </cell>
          <cell r="W4504">
            <v>82.249189974638782</v>
          </cell>
          <cell r="X4504">
            <v>79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1.135</v>
          </cell>
          <cell r="AE4504" t="str">
            <v>Job Level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 t="str">
            <v>Job Level</v>
          </cell>
          <cell r="AK4504">
            <v>56.47</v>
          </cell>
          <cell r="AL4504">
            <v>0</v>
          </cell>
          <cell r="AM4504">
            <v>0</v>
          </cell>
          <cell r="AN4504" t="str">
            <v>Job Level</v>
          </cell>
          <cell r="AO4504" t="str">
            <v>EX3</v>
          </cell>
          <cell r="AP4504">
            <v>57.060911790373211</v>
          </cell>
          <cell r="AQ4504">
            <v>0</v>
          </cell>
          <cell r="AR4504">
            <v>0</v>
          </cell>
          <cell r="AS4504">
            <v>0.9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8000</v>
          </cell>
          <cell r="AY4504">
            <v>800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1.135</v>
          </cell>
          <cell r="BE4504">
            <v>0</v>
          </cell>
          <cell r="BF4504">
            <v>0</v>
          </cell>
          <cell r="BG4504">
            <v>0</v>
          </cell>
          <cell r="BH4504">
            <v>294.84594247570931</v>
          </cell>
          <cell r="BI4504">
            <v>0</v>
          </cell>
          <cell r="BJ4504">
            <v>0</v>
          </cell>
          <cell r="BK4504">
            <v>0</v>
          </cell>
          <cell r="BL4504">
            <v>0</v>
          </cell>
          <cell r="BM4504">
            <v>8975.3956168167606</v>
          </cell>
          <cell r="BN4504">
            <v>1200</v>
          </cell>
          <cell r="BO4504">
            <v>8975.3956168167606</v>
          </cell>
          <cell r="BP4504">
            <v>11400</v>
          </cell>
        </row>
        <row r="4505">
          <cell r="A4505">
            <v>40261</v>
          </cell>
          <cell r="B4505" t="str">
            <v>Dierynck</v>
          </cell>
          <cell r="C4505" t="str">
            <v>Ward</v>
          </cell>
          <cell r="D4505" t="str">
            <v>Innovation Technology</v>
          </cell>
          <cell r="E4505">
            <v>5128</v>
          </cell>
          <cell r="F4505" t="str">
            <v>Infrastructure &amp; Security</v>
          </cell>
          <cell r="G4505">
            <v>11427</v>
          </cell>
          <cell r="H4505" t="str">
            <v>IT Security, Risk &amp; DRP Office</v>
          </cell>
          <cell r="I4505">
            <v>8058</v>
          </cell>
          <cell r="J4505" t="str">
            <v>EX3</v>
          </cell>
          <cell r="K4505" t="str">
            <v>EX3</v>
          </cell>
          <cell r="L4505" t="str">
            <v>COMP_697</v>
          </cell>
          <cell r="M4505" t="str">
            <v>Technical architect</v>
          </cell>
          <cell r="N4505" t="str">
            <v>Cadre Col II</v>
          </cell>
          <cell r="O4505" t="str">
            <v xml:space="preserve">Herkop&amp;Herweg / </v>
          </cell>
          <cell r="P4505">
            <v>59212.75680000001</v>
          </cell>
          <cell r="Q4505">
            <v>882.94560000000001</v>
          </cell>
          <cell r="R4505">
            <v>74.31</v>
          </cell>
          <cell r="S4505">
            <v>0</v>
          </cell>
          <cell r="T4505">
            <v>0</v>
          </cell>
          <cell r="U4505">
            <v>3157.7772</v>
          </cell>
          <cell r="V4505">
            <v>63253.479600000006</v>
          </cell>
          <cell r="W4505">
            <v>79.380969964837035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1.375</v>
          </cell>
          <cell r="AE4505" t="str">
            <v>Above Job level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 t="str">
            <v>Job Level</v>
          </cell>
          <cell r="AK4505">
            <v>56.15</v>
          </cell>
          <cell r="AL4505">
            <v>0</v>
          </cell>
          <cell r="AM4505">
            <v>0</v>
          </cell>
          <cell r="AN4505" t="str">
            <v>Above Job level</v>
          </cell>
          <cell r="AO4505" t="str">
            <v>EX3</v>
          </cell>
          <cell r="AP4505">
            <v>85.422277159424993</v>
          </cell>
          <cell r="AQ4505" t="str">
            <v/>
          </cell>
          <cell r="AR4505">
            <v>0</v>
          </cell>
          <cell r="AS4505">
            <v>1</v>
          </cell>
          <cell r="AT4505">
            <v>0</v>
          </cell>
          <cell r="AU4505">
            <v>0</v>
          </cell>
          <cell r="AV4505">
            <v>0</v>
          </cell>
          <cell r="AW4505">
            <v>159.04</v>
          </cell>
          <cell r="AX4505">
            <v>0</v>
          </cell>
          <cell r="AY4505">
            <v>159.04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1.375</v>
          </cell>
          <cell r="BE4505">
            <v>0</v>
          </cell>
          <cell r="BF4505">
            <v>0</v>
          </cell>
          <cell r="BG4505">
            <v>0</v>
          </cell>
          <cell r="BH4505">
            <v>757.65404823700214</v>
          </cell>
          <cell r="BI4505">
            <v>1000</v>
          </cell>
          <cell r="BJ4505">
            <v>0</v>
          </cell>
          <cell r="BK4505">
            <v>0</v>
          </cell>
          <cell r="BL4505">
            <v>0</v>
          </cell>
          <cell r="BM4505">
            <v>0</v>
          </cell>
          <cell r="BN4505">
            <v>0</v>
          </cell>
          <cell r="BO4505">
            <v>0</v>
          </cell>
          <cell r="BP4505">
            <v>0</v>
          </cell>
        </row>
        <row r="4506">
          <cell r="A4506">
            <v>40262</v>
          </cell>
          <cell r="B4506" t="str">
            <v>Vandecatseye</v>
          </cell>
          <cell r="C4506" t="str">
            <v>Pieter</v>
          </cell>
          <cell r="D4506" t="str">
            <v>Customer Loan Services</v>
          </cell>
          <cell r="E4506">
            <v>5560</v>
          </cell>
          <cell r="F4506" t="str">
            <v>Loan department Center &amp; Coordination PC</v>
          </cell>
          <cell r="G4506">
            <v>7359</v>
          </cell>
          <cell r="H4506" t="str">
            <v>Analyse Office Centre</v>
          </cell>
          <cell r="I4506">
            <v>5749</v>
          </cell>
          <cell r="J4506" t="str">
            <v>EX2</v>
          </cell>
          <cell r="K4506" t="str">
            <v>EX3</v>
          </cell>
          <cell r="L4506" t="str">
            <v>COMP_155</v>
          </cell>
          <cell r="M4506" t="str">
            <v>Principal Risk Management</v>
          </cell>
          <cell r="N4506" t="str">
            <v>Cadre Col II</v>
          </cell>
          <cell r="O4506" t="str">
            <v xml:space="preserve">Stage band sup / </v>
          </cell>
          <cell r="P4506">
            <v>55241.798399999992</v>
          </cell>
          <cell r="Q4506">
            <v>882.94560000000001</v>
          </cell>
          <cell r="R4506">
            <v>82.03</v>
          </cell>
          <cell r="S4506">
            <v>0</v>
          </cell>
          <cell r="T4506">
            <v>0</v>
          </cell>
          <cell r="U4506">
            <v>2135.2883999999999</v>
          </cell>
          <cell r="V4506">
            <v>58260.032399999989</v>
          </cell>
          <cell r="W4506">
            <v>86.511855084211007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1</v>
          </cell>
          <cell r="AE4506" t="str">
            <v>Job Level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 t="str">
            <v>Above Job level</v>
          </cell>
          <cell r="AK4506">
            <v>71.19</v>
          </cell>
          <cell r="AL4506">
            <v>0</v>
          </cell>
          <cell r="AM4506">
            <v>0</v>
          </cell>
          <cell r="AN4506" t="str">
            <v>Job Level</v>
          </cell>
          <cell r="AO4506" t="str">
            <v>EX2</v>
          </cell>
          <cell r="AP4506">
            <v>220.22590231449294</v>
          </cell>
          <cell r="AQ4506">
            <v>0</v>
          </cell>
          <cell r="AR4506">
            <v>0</v>
          </cell>
          <cell r="AS4506">
            <v>1.2749999999999999</v>
          </cell>
          <cell r="AT4506">
            <v>0</v>
          </cell>
          <cell r="AU4506">
            <v>0</v>
          </cell>
          <cell r="AV4506">
            <v>0</v>
          </cell>
          <cell r="AW4506">
            <v>488.08</v>
          </cell>
          <cell r="AX4506">
            <v>0</v>
          </cell>
          <cell r="AY4506">
            <v>488.08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1</v>
          </cell>
          <cell r="BE4506">
            <v>0</v>
          </cell>
          <cell r="BF4506">
            <v>0</v>
          </cell>
          <cell r="BG4506">
            <v>0</v>
          </cell>
          <cell r="BH4506">
            <v>146.78606478000003</v>
          </cell>
          <cell r="BI4506">
            <v>0</v>
          </cell>
          <cell r="BJ4506">
            <v>0</v>
          </cell>
          <cell r="BK4506">
            <v>0</v>
          </cell>
          <cell r="BL4506">
            <v>0</v>
          </cell>
          <cell r="BM4506">
            <v>0</v>
          </cell>
          <cell r="BN4506">
            <v>0</v>
          </cell>
          <cell r="BO4506">
            <v>0</v>
          </cell>
          <cell r="BP4506">
            <v>0</v>
          </cell>
        </row>
        <row r="4507">
          <cell r="A4507">
            <v>40264</v>
          </cell>
          <cell r="B4507" t="str">
            <v>Vanduffel</v>
          </cell>
          <cell r="C4507" t="str">
            <v>Noortje</v>
          </cell>
          <cell r="D4507" t="str">
            <v>Digital Strategy &amp; Sales</v>
          </cell>
          <cell r="E4507">
            <v>5678</v>
          </cell>
          <cell r="F4507" t="str">
            <v>Build Omnichannel Digital Project</v>
          </cell>
          <cell r="G4507">
            <v>11303</v>
          </cell>
          <cell r="H4507" t="str">
            <v>Multi Channel Communication</v>
          </cell>
          <cell r="I4507">
            <v>12315</v>
          </cell>
          <cell r="J4507" t="str">
            <v>EX3</v>
          </cell>
          <cell r="K4507" t="str">
            <v>EX3</v>
          </cell>
          <cell r="L4507" t="str">
            <v>COMP_1076</v>
          </cell>
          <cell r="M4507" t="str">
            <v>Senior Project manager</v>
          </cell>
          <cell r="N4507" t="str">
            <v>Cadre Col II</v>
          </cell>
          <cell r="O4507" t="str">
            <v/>
          </cell>
          <cell r="P4507">
            <v>62778.643200000013</v>
          </cell>
          <cell r="Q4507">
            <v>882.94560000000001</v>
          </cell>
          <cell r="R4507">
            <v>78.78</v>
          </cell>
          <cell r="S4507">
            <v>0</v>
          </cell>
          <cell r="T4507">
            <v>0</v>
          </cell>
          <cell r="U4507">
            <v>3157.7772</v>
          </cell>
          <cell r="V4507">
            <v>66819.366000000009</v>
          </cell>
          <cell r="W4507">
            <v>83.850643868008916</v>
          </cell>
          <cell r="X4507">
            <v>0</v>
          </cell>
          <cell r="Y4507">
            <v>10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1.2749999999999999</v>
          </cell>
          <cell r="AE4507" t="str">
            <v>Above Job level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 t="str">
            <v>Job Level</v>
          </cell>
          <cell r="AK4507">
            <v>58.66</v>
          </cell>
          <cell r="AL4507">
            <v>0</v>
          </cell>
          <cell r="AM4507">
            <v>0</v>
          </cell>
          <cell r="AN4507" t="str">
            <v>Above Job level</v>
          </cell>
          <cell r="AO4507" t="str">
            <v>EX3</v>
          </cell>
          <cell r="AP4507">
            <v>86.652848013643052</v>
          </cell>
          <cell r="AQ4507">
            <v>0</v>
          </cell>
          <cell r="AR4507">
            <v>0</v>
          </cell>
          <cell r="AS4507">
            <v>1.25</v>
          </cell>
          <cell r="AT4507">
            <v>0</v>
          </cell>
          <cell r="AU4507">
            <v>0</v>
          </cell>
          <cell r="AV4507">
            <v>0</v>
          </cell>
          <cell r="AW4507">
            <v>640.83000000000004</v>
          </cell>
          <cell r="AX4507">
            <v>0</v>
          </cell>
          <cell r="AY4507">
            <v>640.83000000000004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1.2749999999999999</v>
          </cell>
          <cell r="BE4507">
            <v>0</v>
          </cell>
          <cell r="BF4507">
            <v>0</v>
          </cell>
          <cell r="BG4507">
            <v>0</v>
          </cell>
          <cell r="BH4507">
            <v>554.52658956118921</v>
          </cell>
          <cell r="BI4507">
            <v>0</v>
          </cell>
          <cell r="BJ4507">
            <v>0</v>
          </cell>
          <cell r="BK4507">
            <v>0</v>
          </cell>
          <cell r="BL4507">
            <v>0</v>
          </cell>
          <cell r="BM4507">
            <v>1900</v>
          </cell>
          <cell r="BN4507">
            <v>0</v>
          </cell>
          <cell r="BO4507">
            <v>0</v>
          </cell>
          <cell r="BP4507">
            <v>0</v>
          </cell>
        </row>
        <row r="4508">
          <cell r="A4508">
            <v>40267</v>
          </cell>
          <cell r="B4508" t="str">
            <v>De Smet</v>
          </cell>
          <cell r="C4508" t="str">
            <v>Ibis</v>
          </cell>
          <cell r="D4508" t="str">
            <v>Digital Strategy &amp; Sales</v>
          </cell>
          <cell r="E4508">
            <v>5678</v>
          </cell>
          <cell r="F4508" t="str">
            <v>Digital Sales Savings &amp; investments</v>
          </cell>
          <cell r="G4508">
            <v>7136</v>
          </cell>
          <cell r="H4508" t="str">
            <v>Build Sparen &amp; Beleggen</v>
          </cell>
          <cell r="I4508">
            <v>12311</v>
          </cell>
          <cell r="J4508" t="str">
            <v>EX4</v>
          </cell>
          <cell r="K4508" t="str">
            <v>EX4</v>
          </cell>
          <cell r="L4508" t="str">
            <v>COMP_1074</v>
          </cell>
          <cell r="M4508" t="str">
            <v>Coordinateur Projet Project office PFS</v>
          </cell>
          <cell r="N4508" t="str">
            <v>Cadre Col II</v>
          </cell>
          <cell r="O4508" t="str">
            <v/>
          </cell>
          <cell r="P4508">
            <v>67257.124800000005</v>
          </cell>
          <cell r="Q4508">
            <v>882.94560000000001</v>
          </cell>
          <cell r="R4508">
            <v>71.040000000000006</v>
          </cell>
          <cell r="S4508">
            <v>0</v>
          </cell>
          <cell r="T4508">
            <v>0</v>
          </cell>
          <cell r="U4508">
            <v>4501.8447999999999</v>
          </cell>
          <cell r="V4508">
            <v>72641.915200000018</v>
          </cell>
          <cell r="W4508">
            <v>76.727657793185969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1.5</v>
          </cell>
          <cell r="AE4508" t="str">
            <v>Above Job level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 t="str">
            <v>Job Level</v>
          </cell>
          <cell r="AK4508">
            <v>69.7</v>
          </cell>
          <cell r="AL4508">
            <v>0</v>
          </cell>
          <cell r="AM4508">
            <v>0</v>
          </cell>
          <cell r="AN4508" t="str">
            <v>Above Job level</v>
          </cell>
          <cell r="AO4508" t="str">
            <v>EX4</v>
          </cell>
          <cell r="AP4508">
            <v>102.961204771751</v>
          </cell>
          <cell r="AQ4508">
            <v>0</v>
          </cell>
          <cell r="AR4508">
            <v>0</v>
          </cell>
          <cell r="AS4508">
            <v>1.2250000000000001</v>
          </cell>
          <cell r="AT4508">
            <v>0</v>
          </cell>
          <cell r="AU4508">
            <v>0</v>
          </cell>
          <cell r="AV4508">
            <v>0</v>
          </cell>
          <cell r="AW4508">
            <v>580.63</v>
          </cell>
          <cell r="AX4508">
            <v>0</v>
          </cell>
          <cell r="AY4508">
            <v>580.63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1.5</v>
          </cell>
          <cell r="BE4508">
            <v>0</v>
          </cell>
          <cell r="BF4508">
            <v>0</v>
          </cell>
          <cell r="BG4508">
            <v>0</v>
          </cell>
          <cell r="BH4508">
            <v>1378.0712258869501</v>
          </cell>
          <cell r="BI4508">
            <v>0</v>
          </cell>
          <cell r="BJ4508">
            <v>0</v>
          </cell>
          <cell r="BK4508">
            <v>0</v>
          </cell>
          <cell r="BL4508">
            <v>0</v>
          </cell>
          <cell r="BM4508">
            <v>2400</v>
          </cell>
          <cell r="BN4508">
            <v>0</v>
          </cell>
          <cell r="BO4508">
            <v>0</v>
          </cell>
          <cell r="BP4508">
            <v>0</v>
          </cell>
        </row>
        <row r="4509">
          <cell r="A4509">
            <v>40273</v>
          </cell>
          <cell r="B4509" t="str">
            <v>Zarba</v>
          </cell>
          <cell r="C4509" t="str">
            <v>Adriano</v>
          </cell>
          <cell r="D4509" t="str">
            <v>FM Risk Management</v>
          </cell>
          <cell r="E4509">
            <v>11030</v>
          </cell>
          <cell r="F4509" t="str">
            <v>Market Data</v>
          </cell>
          <cell r="G4509">
            <v>7961</v>
          </cell>
          <cell r="H4509" t="str">
            <v>Market Data</v>
          </cell>
          <cell r="I4509">
            <v>7961</v>
          </cell>
          <cell r="J4509" t="str">
            <v>EX2</v>
          </cell>
          <cell r="K4509" t="str">
            <v>EX2</v>
          </cell>
          <cell r="L4509" t="str">
            <v>COMP_374</v>
          </cell>
          <cell r="M4509" t="str">
            <v>Senior Risk Manager</v>
          </cell>
          <cell r="N4509" t="str">
            <v>Cadre Col II</v>
          </cell>
          <cell r="O4509" t="str">
            <v/>
          </cell>
          <cell r="P4509">
            <v>50487.561600000001</v>
          </cell>
          <cell r="Q4509">
            <v>0</v>
          </cell>
          <cell r="R4509">
            <v>74.91</v>
          </cell>
          <cell r="S4509">
            <v>0</v>
          </cell>
          <cell r="T4509">
            <v>0</v>
          </cell>
          <cell r="U4509">
            <v>2135.2883999999999</v>
          </cell>
          <cell r="V4509">
            <v>52622.85</v>
          </cell>
          <cell r="W4509">
            <v>78.078195273744399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1.35</v>
          </cell>
          <cell r="AE4509" t="str">
            <v>Above Job level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 t="str">
            <v>Above Job level</v>
          </cell>
          <cell r="AK4509">
            <v>67.89</v>
          </cell>
          <cell r="AL4509">
            <v>0</v>
          </cell>
          <cell r="AM4509">
            <v>0</v>
          </cell>
          <cell r="AN4509" t="str">
            <v>Above Job level</v>
          </cell>
          <cell r="AO4509" t="str">
            <v>EX2</v>
          </cell>
          <cell r="AP4509">
            <v>72.779748513386494</v>
          </cell>
          <cell r="AQ4509">
            <v>0</v>
          </cell>
          <cell r="AR4509">
            <v>0</v>
          </cell>
          <cell r="AS4509">
            <v>1.5</v>
          </cell>
          <cell r="AT4509">
            <v>0</v>
          </cell>
          <cell r="AU4509">
            <v>0</v>
          </cell>
          <cell r="AV4509">
            <v>0</v>
          </cell>
          <cell r="AW4509">
            <v>911.06</v>
          </cell>
          <cell r="AX4509">
            <v>10.39</v>
          </cell>
          <cell r="AY4509">
            <v>921.44999999999993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1.35</v>
          </cell>
          <cell r="BE4509">
            <v>0</v>
          </cell>
          <cell r="BF4509">
            <v>0</v>
          </cell>
          <cell r="BG4509">
            <v>0</v>
          </cell>
          <cell r="BH4509">
            <v>589.5136062076499</v>
          </cell>
          <cell r="BI4509">
            <v>600</v>
          </cell>
          <cell r="BJ4509">
            <v>0</v>
          </cell>
          <cell r="BK4509">
            <v>0</v>
          </cell>
          <cell r="BL4509">
            <v>0</v>
          </cell>
          <cell r="BM4509">
            <v>0</v>
          </cell>
          <cell r="BN4509">
            <v>0</v>
          </cell>
          <cell r="BO4509">
            <v>0</v>
          </cell>
          <cell r="BP4509">
            <v>0</v>
          </cell>
        </row>
        <row r="4510">
          <cell r="A4510">
            <v>40284</v>
          </cell>
          <cell r="B4510" t="str">
            <v>Huyskens</v>
          </cell>
          <cell r="C4510" t="str">
            <v>Goedele</v>
          </cell>
          <cell r="D4510" t="str">
            <v>Non-Actif</v>
          </cell>
          <cell r="E4510">
            <v>6156</v>
          </cell>
          <cell r="F4510" t="str">
            <v>Non-Actif - Mal. Lg. Durée</v>
          </cell>
          <cell r="G4510">
            <v>6162</v>
          </cell>
          <cell r="H4510" t="str">
            <v>Non-Actif - Mal. Lg. Durée</v>
          </cell>
          <cell r="I4510">
            <v>6162</v>
          </cell>
          <cell r="J4510">
            <v>4</v>
          </cell>
          <cell r="K4510">
            <v>0</v>
          </cell>
          <cell r="L4510">
            <v>0</v>
          </cell>
          <cell r="M4510">
            <v>0</v>
          </cell>
          <cell r="N4510" t="str">
            <v>Employé Belfius-New</v>
          </cell>
          <cell r="O4510" t="str">
            <v/>
          </cell>
          <cell r="P4510">
            <v>39808.833599999998</v>
          </cell>
          <cell r="Q4510">
            <v>882.94560000000001</v>
          </cell>
          <cell r="R4510">
            <v>0</v>
          </cell>
          <cell r="S4510">
            <v>0</v>
          </cell>
          <cell r="T4510">
            <v>87.855999999999995</v>
          </cell>
          <cell r="U4510">
            <v>645.61239999999998</v>
          </cell>
          <cell r="V4510">
            <v>41425.247599999995</v>
          </cell>
          <cell r="W4510" t="str">
            <v>-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  <cell r="BK4510">
            <v>0</v>
          </cell>
          <cell r="BL4510">
            <v>0</v>
          </cell>
          <cell r="BM4510">
            <v>0</v>
          </cell>
          <cell r="BN4510">
            <v>0</v>
          </cell>
          <cell r="BO4510">
            <v>0</v>
          </cell>
          <cell r="BP4510">
            <v>0</v>
          </cell>
        </row>
        <row r="4511">
          <cell r="A4511">
            <v>40334</v>
          </cell>
          <cell r="B4511" t="str">
            <v>De Boeck</v>
          </cell>
          <cell r="C4511" t="str">
            <v>Guy</v>
          </cell>
          <cell r="D4511" t="str">
            <v>Direction Réseau d'Agences - Directeur</v>
          </cell>
          <cell r="E4511">
            <v>5695</v>
          </cell>
          <cell r="F4511" t="str">
            <v>Réseau d'agences</v>
          </cell>
          <cell r="G4511">
            <v>6398</v>
          </cell>
          <cell r="H4511" t="str">
            <v>Belfius Niel - Fct Loc.</v>
          </cell>
          <cell r="I4511">
            <v>3837</v>
          </cell>
          <cell r="J4511" t="str">
            <v>4B</v>
          </cell>
          <cell r="K4511">
            <v>0</v>
          </cell>
          <cell r="L4511">
            <v>5000</v>
          </cell>
          <cell r="M4511" t="str">
            <v>Assistant chargé de relations</v>
          </cell>
          <cell r="N4511" t="str">
            <v>Employé Belfius-New</v>
          </cell>
          <cell r="O4511" t="str">
            <v/>
          </cell>
          <cell r="P4511">
            <v>45037.046399999992</v>
          </cell>
          <cell r="Q4511">
            <v>882.94560000000001</v>
          </cell>
          <cell r="R4511">
            <v>0</v>
          </cell>
          <cell r="S4511">
            <v>0</v>
          </cell>
          <cell r="T4511">
            <v>99.354800000000012</v>
          </cell>
          <cell r="U4511">
            <v>645.61239999999998</v>
          </cell>
          <cell r="V4511">
            <v>46664.95919999999</v>
          </cell>
          <cell r="W4511" t="str">
            <v>-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1</v>
          </cell>
          <cell r="AE4511" t="str">
            <v>Job Level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 t="str">
            <v>Job Level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1</v>
          </cell>
          <cell r="AT4511">
            <v>0</v>
          </cell>
          <cell r="AU4511">
            <v>0</v>
          </cell>
          <cell r="AV4511">
            <v>0</v>
          </cell>
          <cell r="AW4511">
            <v>716.77</v>
          </cell>
          <cell r="AX4511">
            <v>2229.7399999999998</v>
          </cell>
          <cell r="AY4511">
            <v>2946.5099999999998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1</v>
          </cell>
          <cell r="BE4511">
            <v>0</v>
          </cell>
          <cell r="BF4511">
            <v>0</v>
          </cell>
          <cell r="BG4511">
            <v>0</v>
          </cell>
          <cell r="BH4511">
            <v>693.83</v>
          </cell>
          <cell r="BI4511">
            <v>0</v>
          </cell>
          <cell r="BJ4511">
            <v>0</v>
          </cell>
          <cell r="BK4511">
            <v>0</v>
          </cell>
          <cell r="BL4511">
            <v>0</v>
          </cell>
          <cell r="BM4511">
            <v>0</v>
          </cell>
          <cell r="BN4511">
            <v>0</v>
          </cell>
          <cell r="BO4511">
            <v>0</v>
          </cell>
          <cell r="BP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  <cell r="BK4512">
            <v>0</v>
          </cell>
          <cell r="BL4512">
            <v>0</v>
          </cell>
          <cell r="BM4512">
            <v>0</v>
          </cell>
          <cell r="BN4512">
            <v>0</v>
          </cell>
          <cell r="BO4512">
            <v>0</v>
          </cell>
          <cell r="BP4512">
            <v>0</v>
          </cell>
        </row>
        <row r="4513">
          <cell r="A4513">
            <v>40342</v>
          </cell>
          <cell r="B4513" t="str">
            <v>Vandevenne</v>
          </cell>
          <cell r="C4513" t="str">
            <v>Gwen</v>
          </cell>
          <cell r="D4513" t="str">
            <v>Customer Loan Services</v>
          </cell>
          <cell r="E4513">
            <v>5560</v>
          </cell>
          <cell r="F4513" t="str">
            <v>Business &amp; Corporate loans</v>
          </cell>
          <cell r="G4513">
            <v>11035</v>
          </cell>
          <cell r="H4513" t="str">
            <v>Analyse Office Hasselt</v>
          </cell>
          <cell r="I4513">
            <v>8080</v>
          </cell>
          <cell r="J4513" t="str">
            <v>EX2</v>
          </cell>
          <cell r="K4513" t="str">
            <v>EX2</v>
          </cell>
          <cell r="L4513" t="str">
            <v>COMP_873</v>
          </cell>
          <cell r="M4513" t="str">
            <v>Principal Credit Analyst</v>
          </cell>
          <cell r="N4513" t="str">
            <v>Cadre Col II</v>
          </cell>
          <cell r="O4513" t="str">
            <v/>
          </cell>
          <cell r="P4513">
            <v>54410.774399999995</v>
          </cell>
          <cell r="Q4513">
            <v>882.94560000000001</v>
          </cell>
          <cell r="R4513">
            <v>80.8</v>
          </cell>
          <cell r="S4513">
            <v>0</v>
          </cell>
          <cell r="T4513">
            <v>0</v>
          </cell>
          <cell r="U4513">
            <v>2135.2883999999999</v>
          </cell>
          <cell r="V4513">
            <v>57429.008399999992</v>
          </cell>
          <cell r="W4513">
            <v>85.282077490887531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1.35</v>
          </cell>
          <cell r="AE4513" t="str">
            <v>Above Job level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 t="str">
            <v>Above Job level</v>
          </cell>
          <cell r="AK4513">
            <v>71.19</v>
          </cell>
          <cell r="AL4513">
            <v>0</v>
          </cell>
          <cell r="AM4513">
            <v>0</v>
          </cell>
          <cell r="AN4513" t="str">
            <v>Above Job level</v>
          </cell>
          <cell r="AO4513" t="str">
            <v>EX2</v>
          </cell>
          <cell r="AP4513">
            <v>72.203853471739421</v>
          </cell>
          <cell r="AQ4513">
            <v>0</v>
          </cell>
          <cell r="AR4513">
            <v>0</v>
          </cell>
          <cell r="AS4513">
            <v>1.2749999999999999</v>
          </cell>
          <cell r="AT4513">
            <v>0</v>
          </cell>
          <cell r="AU4513">
            <v>0</v>
          </cell>
          <cell r="AV4513">
            <v>0</v>
          </cell>
          <cell r="AW4513">
            <v>486.89</v>
          </cell>
          <cell r="AX4513">
            <v>0</v>
          </cell>
          <cell r="AY4513">
            <v>486.89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1.35</v>
          </cell>
          <cell r="BE4513">
            <v>0</v>
          </cell>
          <cell r="BF4513">
            <v>0</v>
          </cell>
          <cell r="BG4513">
            <v>0</v>
          </cell>
          <cell r="BH4513">
            <v>588.85780959618739</v>
          </cell>
          <cell r="BI4513">
            <v>2306</v>
          </cell>
          <cell r="BJ4513">
            <v>0</v>
          </cell>
          <cell r="BK4513">
            <v>0</v>
          </cell>
          <cell r="BL4513">
            <v>0</v>
          </cell>
          <cell r="BM4513">
            <v>0</v>
          </cell>
          <cell r="BN4513">
            <v>0</v>
          </cell>
          <cell r="BO4513">
            <v>0</v>
          </cell>
          <cell r="BP4513">
            <v>0</v>
          </cell>
        </row>
        <row r="4514">
          <cell r="A4514">
            <v>40343</v>
          </cell>
          <cell r="B4514" t="str">
            <v>Damster</v>
          </cell>
          <cell r="C4514" t="str">
            <v>Alec</v>
          </cell>
          <cell r="D4514" t="str">
            <v>Specialised Finance</v>
          </cell>
          <cell r="E4514">
            <v>5403</v>
          </cell>
          <cell r="F4514" t="str">
            <v>Real Estate &amp; Infrastructure Fin</v>
          </cell>
          <cell r="G4514">
            <v>9035</v>
          </cell>
          <cell r="H4514" t="str">
            <v>Commercial Advisors -  Finance &amp; PPP</v>
          </cell>
          <cell r="I4514">
            <v>8419</v>
          </cell>
          <cell r="J4514" t="str">
            <v>EX3</v>
          </cell>
          <cell r="K4514" t="str">
            <v>EX3</v>
          </cell>
          <cell r="L4514" t="str">
            <v>COMP_677</v>
          </cell>
          <cell r="M4514" t="str">
            <v>Senior Advisor Structured Finance</v>
          </cell>
          <cell r="N4514" t="str">
            <v>Cadre Col II</v>
          </cell>
          <cell r="O4514" t="str">
            <v xml:space="preserve">Warrants / </v>
          </cell>
          <cell r="P4514">
            <v>55770.325333333334</v>
          </cell>
          <cell r="Q4514">
            <v>882.83733333333328</v>
          </cell>
          <cell r="R4514">
            <v>70</v>
          </cell>
          <cell r="S4514">
            <v>0</v>
          </cell>
          <cell r="T4514">
            <v>0</v>
          </cell>
          <cell r="U4514">
            <v>3157.7915555555555</v>
          </cell>
          <cell r="V4514">
            <v>59810.954222222223</v>
          </cell>
          <cell r="W4514">
            <v>75.071586377373507</v>
          </cell>
          <cell r="X4514">
            <v>1105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1.1499999999999999</v>
          </cell>
          <cell r="AE4514" t="str">
            <v>Job Level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 t="str">
            <v>Above Job level</v>
          </cell>
          <cell r="AK4514">
            <v>133.9</v>
          </cell>
          <cell r="AL4514">
            <v>0</v>
          </cell>
          <cell r="AM4514">
            <v>0</v>
          </cell>
          <cell r="AN4514" t="str">
            <v>Job Level</v>
          </cell>
          <cell r="AO4514" t="str">
            <v>EX3</v>
          </cell>
          <cell r="AP4514">
            <v>57.060911790373211</v>
          </cell>
          <cell r="AQ4514">
            <v>0</v>
          </cell>
          <cell r="AR4514">
            <v>0</v>
          </cell>
          <cell r="AS4514">
            <v>1.2749999999999999</v>
          </cell>
          <cell r="AT4514">
            <v>0</v>
          </cell>
          <cell r="AU4514">
            <v>0</v>
          </cell>
          <cell r="AV4514">
            <v>0</v>
          </cell>
          <cell r="AW4514">
            <v>614.44000000000005</v>
          </cell>
          <cell r="AX4514">
            <v>0</v>
          </cell>
          <cell r="AY4514">
            <v>614.44000000000005</v>
          </cell>
          <cell r="AZ4514">
            <v>648</v>
          </cell>
          <cell r="BA4514">
            <v>4749.7793604194312</v>
          </cell>
          <cell r="BB4514">
            <v>6156</v>
          </cell>
          <cell r="BC4514">
            <v>0</v>
          </cell>
          <cell r="BD4514">
            <v>1.1499999999999999</v>
          </cell>
          <cell r="BE4514">
            <v>0</v>
          </cell>
          <cell r="BF4514">
            <v>0</v>
          </cell>
          <cell r="BG4514">
            <v>0</v>
          </cell>
          <cell r="BH4514">
            <v>315.72934554424984</v>
          </cell>
          <cell r="BI4514">
            <v>0</v>
          </cell>
          <cell r="BJ4514">
            <v>0</v>
          </cell>
          <cell r="BK4514">
            <v>0</v>
          </cell>
          <cell r="BL4514">
            <v>0</v>
          </cell>
          <cell r="BM4514">
            <v>4338.1078814614348</v>
          </cell>
          <cell r="BN4514">
            <v>580</v>
          </cell>
          <cell r="BO4514">
            <v>4338.1078814614348</v>
          </cell>
          <cell r="BP4514">
            <v>5510</v>
          </cell>
        </row>
        <row r="4515">
          <cell r="A4515">
            <v>40361</v>
          </cell>
          <cell r="B4515" t="str">
            <v>Lécrivain</v>
          </cell>
          <cell r="C4515" t="str">
            <v>Eléonore</v>
          </cell>
          <cell r="D4515" t="str">
            <v>Innovation Technology</v>
          </cell>
          <cell r="E4515">
            <v>5128</v>
          </cell>
          <cell r="F4515" t="str">
            <v>Distribution, intelligence, Sales Platf.</v>
          </cell>
          <cell r="G4515">
            <v>5160</v>
          </cell>
          <cell r="H4515" t="str">
            <v>RCB Crosschannel Frontend Management</v>
          </cell>
          <cell r="I4515">
            <v>12488</v>
          </cell>
          <cell r="J4515" t="str">
            <v>EX2</v>
          </cell>
          <cell r="K4515" t="str">
            <v>EX2</v>
          </cell>
          <cell r="L4515" t="str">
            <v>COMP_327</v>
          </cell>
          <cell r="M4515" t="str">
            <v>Functional Analyst</v>
          </cell>
          <cell r="N4515" t="str">
            <v>Cadre Col II</v>
          </cell>
          <cell r="O4515" t="str">
            <v/>
          </cell>
          <cell r="P4515">
            <v>50569.794000000002</v>
          </cell>
          <cell r="Q4515">
            <v>883.04999999999984</v>
          </cell>
          <cell r="R4515">
            <v>75.099999999999994</v>
          </cell>
          <cell r="S4515">
            <v>0</v>
          </cell>
          <cell r="T4515">
            <v>0</v>
          </cell>
          <cell r="U4515">
            <v>2135.3530000000001</v>
          </cell>
          <cell r="V4515">
            <v>53588.197000000007</v>
          </cell>
          <cell r="W4515">
            <v>79.582558606032691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1</v>
          </cell>
          <cell r="AE4515" t="str">
            <v>Job Level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 t="str">
            <v>Job Level</v>
          </cell>
          <cell r="AK4515">
            <v>47.46</v>
          </cell>
          <cell r="AL4515">
            <v>0</v>
          </cell>
          <cell r="AM4515">
            <v>0</v>
          </cell>
          <cell r="AN4515" t="str">
            <v>Job Level</v>
          </cell>
          <cell r="AO4515" t="str">
            <v>EX2</v>
          </cell>
          <cell r="AP4515">
            <v>48.135902324679591</v>
          </cell>
          <cell r="AQ4515" t="str">
            <v/>
          </cell>
          <cell r="AR4515">
            <v>0</v>
          </cell>
          <cell r="AS4515">
            <v>1</v>
          </cell>
          <cell r="AT4515">
            <v>0</v>
          </cell>
          <cell r="AU4515">
            <v>0</v>
          </cell>
          <cell r="AV4515">
            <v>0</v>
          </cell>
          <cell r="AW4515">
            <v>92.49</v>
          </cell>
          <cell r="AX4515">
            <v>0</v>
          </cell>
          <cell r="AY4515">
            <v>92.49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1</v>
          </cell>
          <cell r="BE4515">
            <v>0</v>
          </cell>
          <cell r="BF4515">
            <v>0</v>
          </cell>
          <cell r="BG4515">
            <v>0</v>
          </cell>
          <cell r="BH4515">
            <v>86.748531071676993</v>
          </cell>
          <cell r="BI4515" t="str">
            <v/>
          </cell>
          <cell r="BJ4515">
            <v>0</v>
          </cell>
          <cell r="BK4515">
            <v>0</v>
          </cell>
          <cell r="BL4515">
            <v>0</v>
          </cell>
          <cell r="BM4515">
            <v>0</v>
          </cell>
          <cell r="BN4515">
            <v>0</v>
          </cell>
          <cell r="BO4515">
            <v>0</v>
          </cell>
          <cell r="BP4515">
            <v>0</v>
          </cell>
        </row>
        <row r="4516">
          <cell r="A4516">
            <v>40384</v>
          </cell>
          <cell r="B4516" t="str">
            <v>Mercken</v>
          </cell>
          <cell r="C4516" t="str">
            <v>Nicole</v>
          </cell>
          <cell r="D4516" t="str">
            <v>Sales Services &amp; RC Office &amp; CMTO</v>
          </cell>
          <cell r="E4516">
            <v>12733</v>
          </cell>
          <cell r="F4516" t="str">
            <v>Sales Services &amp; RC Office</v>
          </cell>
          <cell r="G4516">
            <v>11696</v>
          </cell>
          <cell r="H4516" t="str">
            <v>System Management</v>
          </cell>
          <cell r="I4516">
            <v>10956</v>
          </cell>
          <cell r="J4516">
            <v>5</v>
          </cell>
          <cell r="K4516">
            <v>0</v>
          </cell>
          <cell r="L4516">
            <v>0</v>
          </cell>
          <cell r="M4516">
            <v>0</v>
          </cell>
          <cell r="N4516" t="str">
            <v>Employé Belfius-New</v>
          </cell>
          <cell r="O4516" t="str">
            <v/>
          </cell>
          <cell r="P4516">
            <v>54733.091999999997</v>
          </cell>
          <cell r="Q4516">
            <v>883.04999999999984</v>
          </cell>
          <cell r="R4516">
            <v>0</v>
          </cell>
          <cell r="S4516">
            <v>0</v>
          </cell>
          <cell r="T4516">
            <v>128.71549999999999</v>
          </cell>
          <cell r="U4516">
            <v>645.67699999999979</v>
          </cell>
          <cell r="V4516">
            <v>56390.534500000002</v>
          </cell>
          <cell r="W4516" t="str">
            <v>-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1.2</v>
          </cell>
          <cell r="AE4516" t="str">
            <v>Job Level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 t="str">
            <v>Job Level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1.2749999999999999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500</v>
          </cell>
          <cell r="AY4516">
            <v>50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1.2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  <cell r="BK4516">
            <v>0</v>
          </cell>
          <cell r="BL4516">
            <v>0</v>
          </cell>
          <cell r="BM4516">
            <v>0</v>
          </cell>
          <cell r="BN4516">
            <v>0</v>
          </cell>
          <cell r="BO4516">
            <v>0</v>
          </cell>
          <cell r="BP4516">
            <v>0</v>
          </cell>
        </row>
        <row r="4517">
          <cell r="A4517">
            <v>40397</v>
          </cell>
          <cell r="B4517" t="str">
            <v>Van der Sloten</v>
          </cell>
          <cell r="C4517" t="str">
            <v>Carlos</v>
          </cell>
          <cell r="D4517" t="str">
            <v>Specialised Finance</v>
          </cell>
          <cell r="E4517">
            <v>5403</v>
          </cell>
          <cell r="F4517" t="str">
            <v>Project Management &amp; Support</v>
          </cell>
          <cell r="G4517">
            <v>5055</v>
          </cell>
          <cell r="H4517" t="str">
            <v>Belfius Immo</v>
          </cell>
          <cell r="I4517">
            <v>12552</v>
          </cell>
          <cell r="J4517" t="str">
            <v>EX4</v>
          </cell>
          <cell r="K4517" t="str">
            <v>EX3</v>
          </cell>
          <cell r="L4517" t="str">
            <v>COMP_1518</v>
          </cell>
          <cell r="M4517" t="str">
            <v>Real Estate Specialist</v>
          </cell>
          <cell r="N4517" t="str">
            <v>Cadre Col II</v>
          </cell>
          <cell r="O4517" t="str">
            <v xml:space="preserve">Démotion / </v>
          </cell>
          <cell r="P4517">
            <v>79391.8848</v>
          </cell>
          <cell r="Q4517">
            <v>882.94560000000001</v>
          </cell>
          <cell r="R4517">
            <v>83.84</v>
          </cell>
          <cell r="S4517">
            <v>0</v>
          </cell>
          <cell r="T4517">
            <v>0</v>
          </cell>
          <cell r="U4517">
            <v>4501.8447999999999</v>
          </cell>
          <cell r="V4517">
            <v>84776.675200000012</v>
          </cell>
          <cell r="W4517">
            <v>89.526485819971384</v>
          </cell>
          <cell r="X4517">
            <v>110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.9</v>
          </cell>
          <cell r="AE4517" t="str">
            <v>Job Level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 t="str">
            <v>Job Level</v>
          </cell>
          <cell r="AK4517">
            <v>67.099999999999994</v>
          </cell>
          <cell r="AL4517">
            <v>0</v>
          </cell>
          <cell r="AM4517">
            <v>0</v>
          </cell>
          <cell r="AN4517" t="str">
            <v>Job Level</v>
          </cell>
          <cell r="AO4517" t="str">
            <v>EX4</v>
          </cell>
          <cell r="AP4517">
            <v>67.799966856097853</v>
          </cell>
          <cell r="AQ4517">
            <v>0</v>
          </cell>
          <cell r="AR4517">
            <v>0</v>
          </cell>
          <cell r="AS4517">
            <v>1.085</v>
          </cell>
          <cell r="AT4517">
            <v>0</v>
          </cell>
          <cell r="AU4517">
            <v>0</v>
          </cell>
          <cell r="AV4517">
            <v>0</v>
          </cell>
          <cell r="AW4517">
            <v>320.75</v>
          </cell>
          <cell r="AX4517">
            <v>0</v>
          </cell>
          <cell r="AY4517">
            <v>320.75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.9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  <cell r="BK4517">
            <v>0</v>
          </cell>
          <cell r="BL4517">
            <v>0</v>
          </cell>
          <cell r="BM4517">
            <v>0</v>
          </cell>
          <cell r="BN4517">
            <v>0</v>
          </cell>
          <cell r="BO4517">
            <v>0</v>
          </cell>
          <cell r="BP4517">
            <v>0</v>
          </cell>
        </row>
        <row r="4518">
          <cell r="A4518">
            <v>40400</v>
          </cell>
          <cell r="B4518" t="str">
            <v>Lardinois</v>
          </cell>
          <cell r="C4518" t="str">
            <v>Julie</v>
          </cell>
          <cell r="D4518" t="str">
            <v>Financial Markets</v>
          </cell>
          <cell r="E4518">
            <v>7746</v>
          </cell>
          <cell r="F4518" t="str">
            <v>Money Market &amp; Investment Portfolios</v>
          </cell>
          <cell r="G4518">
            <v>4692</v>
          </cell>
          <cell r="H4518" t="str">
            <v>Repo</v>
          </cell>
          <cell r="I4518">
            <v>8754</v>
          </cell>
          <cell r="J4518" t="str">
            <v>EX3</v>
          </cell>
          <cell r="K4518" t="str">
            <v>EX3</v>
          </cell>
          <cell r="L4518" t="str">
            <v>COMP_509</v>
          </cell>
          <cell r="M4518" t="str">
            <v>Senior trader</v>
          </cell>
          <cell r="N4518" t="str">
            <v>Cadre Col II</v>
          </cell>
          <cell r="O4518" t="str">
            <v xml:space="preserve">Warrants / </v>
          </cell>
          <cell r="P4518">
            <v>60772.214400000012</v>
          </cell>
          <cell r="Q4518">
            <v>882.94560000000001</v>
          </cell>
          <cell r="R4518">
            <v>76.27</v>
          </cell>
          <cell r="S4518">
            <v>8468.7875999999997</v>
          </cell>
          <cell r="T4518">
            <v>0</v>
          </cell>
          <cell r="U4518">
            <v>3157.7772</v>
          </cell>
          <cell r="V4518">
            <v>73281.724800000011</v>
          </cell>
          <cell r="W4518">
            <v>91.969614826080772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1.4750000000000001</v>
          </cell>
          <cell r="AE4518" t="str">
            <v>Above Job level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 t="str">
            <v>Above Job level</v>
          </cell>
          <cell r="AK4518">
            <v>84.7</v>
          </cell>
          <cell r="AL4518">
            <v>0</v>
          </cell>
          <cell r="AM4518">
            <v>0</v>
          </cell>
          <cell r="AN4518" t="str">
            <v>Above Job level</v>
          </cell>
          <cell r="AO4518" t="str">
            <v>EX3</v>
          </cell>
          <cell r="AP4518">
            <v>85.591367685560726</v>
          </cell>
          <cell r="AQ4518">
            <v>0</v>
          </cell>
          <cell r="AR4518">
            <v>0</v>
          </cell>
          <cell r="AS4518">
            <v>1.375</v>
          </cell>
          <cell r="AT4518">
            <v>0</v>
          </cell>
          <cell r="AU4518">
            <v>0</v>
          </cell>
          <cell r="AV4518">
            <v>0</v>
          </cell>
          <cell r="AW4518">
            <v>719.57</v>
          </cell>
          <cell r="AX4518">
            <v>0</v>
          </cell>
          <cell r="AY4518">
            <v>719.57</v>
          </cell>
          <cell r="AZ4518">
            <v>2053</v>
          </cell>
          <cell r="BA4518">
            <v>15048.297881081931</v>
          </cell>
          <cell r="BB4518">
            <v>19503.5</v>
          </cell>
          <cell r="BC4518">
            <v>0</v>
          </cell>
          <cell r="BD4518">
            <v>1.4750000000000001</v>
          </cell>
          <cell r="BE4518">
            <v>0</v>
          </cell>
          <cell r="BF4518">
            <v>0</v>
          </cell>
          <cell r="BG4518">
            <v>0</v>
          </cell>
          <cell r="BH4518">
            <v>1023.5391643700708</v>
          </cell>
          <cell r="BI4518">
            <v>0</v>
          </cell>
          <cell r="BJ4518">
            <v>0</v>
          </cell>
          <cell r="BK4518">
            <v>0</v>
          </cell>
          <cell r="BL4518">
            <v>0</v>
          </cell>
          <cell r="BM4518">
            <v>18698.740868368255</v>
          </cell>
          <cell r="BN4518">
            <v>2500</v>
          </cell>
          <cell r="BO4518">
            <v>18698.740868368255</v>
          </cell>
          <cell r="BP4518">
            <v>23750</v>
          </cell>
        </row>
        <row r="4519">
          <cell r="A4519">
            <v>40401</v>
          </cell>
          <cell r="B4519" t="str">
            <v>Stassen</v>
          </cell>
          <cell r="C4519" t="str">
            <v>Werner</v>
          </cell>
          <cell r="D4519" t="str">
            <v>Direction Réseau d'Agences - Directeur</v>
          </cell>
          <cell r="E4519">
            <v>5695</v>
          </cell>
          <cell r="F4519" t="str">
            <v>Réseau d'agences</v>
          </cell>
          <cell r="G4519">
            <v>6398</v>
          </cell>
          <cell r="H4519" t="str">
            <v>Belfius Bree - Fct Loc.</v>
          </cell>
          <cell r="I4519">
            <v>9866</v>
          </cell>
          <cell r="J4519" t="str">
            <v>EX3</v>
          </cell>
          <cell r="K4519" t="str">
            <v>IX3</v>
          </cell>
          <cell r="L4519" t="str">
            <v>COMP_1163</v>
          </cell>
          <cell r="M4519" t="str">
            <v>Directeur d'agence Type II</v>
          </cell>
          <cell r="N4519" t="str">
            <v>Cadre Col II</v>
          </cell>
          <cell r="O4519" t="str">
            <v/>
          </cell>
          <cell r="P4519">
            <v>63437.616000000002</v>
          </cell>
          <cell r="Q4519">
            <v>882.94560000000001</v>
          </cell>
          <cell r="R4519">
            <v>79.62</v>
          </cell>
          <cell r="S4519">
            <v>0</v>
          </cell>
          <cell r="T4519">
            <v>0</v>
          </cell>
          <cell r="U4519">
            <v>3157.7772</v>
          </cell>
          <cell r="V4519">
            <v>67478.338799999998</v>
          </cell>
          <cell r="W4519">
            <v>84.691476036173881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1.65</v>
          </cell>
          <cell r="AE4519" t="str">
            <v xml:space="preserve">Exceptional 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 t="str">
            <v>Above Job level</v>
          </cell>
          <cell r="AK4519">
            <v>100.57</v>
          </cell>
          <cell r="AL4519">
            <v>0</v>
          </cell>
          <cell r="AM4519">
            <v>0</v>
          </cell>
          <cell r="AN4519" t="str">
            <v xml:space="preserve">Exceptional </v>
          </cell>
          <cell r="AO4519" t="str">
            <v>EX3</v>
          </cell>
          <cell r="AP4519">
            <v>140.05359286775638</v>
          </cell>
          <cell r="AQ4519">
            <v>0</v>
          </cell>
          <cell r="AR4519">
            <v>0</v>
          </cell>
          <cell r="AS4519">
            <v>1.3</v>
          </cell>
          <cell r="AT4519">
            <v>0</v>
          </cell>
          <cell r="AU4519">
            <v>0</v>
          </cell>
          <cell r="AV4519">
            <v>0</v>
          </cell>
          <cell r="AW4519">
            <v>3012.86</v>
          </cell>
          <cell r="AX4519">
            <v>7335.630000000001</v>
          </cell>
          <cell r="AY4519">
            <v>10348.490000000002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1.65</v>
          </cell>
          <cell r="BE4519">
            <v>0</v>
          </cell>
          <cell r="BF4519">
            <v>0</v>
          </cell>
          <cell r="BG4519">
            <v>0</v>
          </cell>
          <cell r="BH4519">
            <v>3001.19</v>
          </cell>
          <cell r="BI4519">
            <v>0</v>
          </cell>
          <cell r="BJ4519">
            <v>0</v>
          </cell>
          <cell r="BK4519">
            <v>0</v>
          </cell>
          <cell r="BL4519">
            <v>0</v>
          </cell>
          <cell r="BM4519">
            <v>4460.7384782607787</v>
          </cell>
          <cell r="BN4519">
            <v>0</v>
          </cell>
          <cell r="BO4519">
            <v>0</v>
          </cell>
          <cell r="BP4519">
            <v>0</v>
          </cell>
        </row>
        <row r="4520">
          <cell r="A4520">
            <v>40402</v>
          </cell>
          <cell r="B4520" t="str">
            <v>Van der Linden</v>
          </cell>
          <cell r="C4520" t="str">
            <v>Annemie</v>
          </cell>
          <cell r="D4520" t="str">
            <v>Financial Markets Customer Services</v>
          </cell>
          <cell r="E4520">
            <v>4773</v>
          </cell>
          <cell r="F4520" t="str">
            <v>Transaction Services &amp; Organization FM</v>
          </cell>
          <cell r="G4520">
            <v>4775</v>
          </cell>
          <cell r="H4520" t="str">
            <v>Organization FM</v>
          </cell>
          <cell r="I4520">
            <v>4779</v>
          </cell>
          <cell r="J4520" t="str">
            <v>EX3</v>
          </cell>
          <cell r="K4520" t="str">
            <v>EX3</v>
          </cell>
          <cell r="L4520" t="str">
            <v>COMP_41</v>
          </cell>
          <cell r="M4520" t="str">
            <v>Senior Projectmanager</v>
          </cell>
          <cell r="N4520" t="str">
            <v>Cadre Col II</v>
          </cell>
          <cell r="O4520" t="str">
            <v/>
          </cell>
          <cell r="P4520">
            <v>56563.50239999999</v>
          </cell>
          <cell r="Q4520">
            <v>882.94560000000001</v>
          </cell>
          <cell r="R4520">
            <v>70.989999999999995</v>
          </cell>
          <cell r="S4520">
            <v>0</v>
          </cell>
          <cell r="T4520">
            <v>0</v>
          </cell>
          <cell r="U4520">
            <v>3157.7772</v>
          </cell>
          <cell r="V4520">
            <v>60604.225199999986</v>
          </cell>
          <cell r="W4520">
            <v>76.061307458004919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1.3</v>
          </cell>
          <cell r="AE4520" t="str">
            <v>Above Job level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 t="str">
            <v>Job Level</v>
          </cell>
          <cell r="AK4520">
            <v>56.15</v>
          </cell>
          <cell r="AL4520">
            <v>0</v>
          </cell>
          <cell r="AM4520">
            <v>0</v>
          </cell>
          <cell r="AN4520" t="str">
            <v>Above Job level</v>
          </cell>
          <cell r="AO4520" t="str">
            <v>EX3</v>
          </cell>
          <cell r="AP4520">
            <v>85.422277159424993</v>
          </cell>
          <cell r="AQ4520">
            <v>0</v>
          </cell>
          <cell r="AR4520">
            <v>0</v>
          </cell>
          <cell r="AS4520">
            <v>1.175</v>
          </cell>
          <cell r="AT4520">
            <v>0</v>
          </cell>
          <cell r="AU4520">
            <v>0</v>
          </cell>
          <cell r="AV4520">
            <v>0</v>
          </cell>
          <cell r="AW4520">
            <v>386.15</v>
          </cell>
          <cell r="AX4520">
            <v>750</v>
          </cell>
          <cell r="AY4520">
            <v>1136.1500000000001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1.3</v>
          </cell>
          <cell r="BE4520">
            <v>0</v>
          </cell>
          <cell r="BF4520">
            <v>0</v>
          </cell>
          <cell r="BG4520">
            <v>0</v>
          </cell>
          <cell r="BH4520">
            <v>584.39202040537509</v>
          </cell>
          <cell r="BI4520">
            <v>750</v>
          </cell>
          <cell r="BJ4520">
            <v>0</v>
          </cell>
          <cell r="BK4520">
            <v>0</v>
          </cell>
          <cell r="BL4520">
            <v>0</v>
          </cell>
          <cell r="BM4520">
            <v>0</v>
          </cell>
          <cell r="BN4520">
            <v>0</v>
          </cell>
          <cell r="BO4520">
            <v>0</v>
          </cell>
          <cell r="BP4520">
            <v>0</v>
          </cell>
        </row>
        <row r="4521">
          <cell r="A4521">
            <v>40403</v>
          </cell>
          <cell r="B4521" t="str">
            <v>Wils</v>
          </cell>
          <cell r="C4521" t="str">
            <v>Frank</v>
          </cell>
          <cell r="D4521" t="str">
            <v>Direction Réseau d'Agences - Directeur</v>
          </cell>
          <cell r="E4521">
            <v>5695</v>
          </cell>
          <cell r="F4521" t="str">
            <v>Directeur Business</v>
          </cell>
          <cell r="G4521">
            <v>7531</v>
          </cell>
          <cell r="H4521" t="str">
            <v>Business Banking Experts KN</v>
          </cell>
          <cell r="I4521">
            <v>12342</v>
          </cell>
          <cell r="J4521" t="str">
            <v>EX4</v>
          </cell>
          <cell r="K4521" t="str">
            <v>EX4</v>
          </cell>
          <cell r="L4521" t="str">
            <v>COMP_1462</v>
          </cell>
          <cell r="M4521" t="str">
            <v>Principal Business Banking Expert</v>
          </cell>
          <cell r="N4521" t="str">
            <v>Cadre Col II</v>
          </cell>
          <cell r="O4521" t="str">
            <v xml:space="preserve">Warrants / </v>
          </cell>
          <cell r="P4521">
            <v>79914.998400000011</v>
          </cell>
          <cell r="Q4521">
            <v>882.94560000000001</v>
          </cell>
          <cell r="R4521">
            <v>84.4</v>
          </cell>
          <cell r="S4521">
            <v>0</v>
          </cell>
          <cell r="T4521">
            <v>0</v>
          </cell>
          <cell r="U4521">
            <v>4501.8447999999999</v>
          </cell>
          <cell r="V4521">
            <v>85299.788800000024</v>
          </cell>
          <cell r="W4521">
            <v>90.086996419435593</v>
          </cell>
          <cell r="X4521">
            <v>1105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1.45</v>
          </cell>
          <cell r="AE4521" t="str">
            <v>Above Job level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 t="str">
            <v>Above Job level</v>
          </cell>
          <cell r="AK4521">
            <v>104.55</v>
          </cell>
          <cell r="AL4521">
            <v>0</v>
          </cell>
          <cell r="AM4521">
            <v>0</v>
          </cell>
          <cell r="AN4521" t="str">
            <v>Above Job level</v>
          </cell>
          <cell r="AO4521" t="str">
            <v>EX4</v>
          </cell>
          <cell r="AP4521">
            <v>102.961204771751</v>
          </cell>
          <cell r="AQ4521">
            <v>0</v>
          </cell>
          <cell r="AR4521">
            <v>0</v>
          </cell>
          <cell r="AS4521">
            <v>1.4</v>
          </cell>
          <cell r="AT4521">
            <v>0</v>
          </cell>
          <cell r="AU4521">
            <v>0</v>
          </cell>
          <cell r="AV4521">
            <v>0</v>
          </cell>
          <cell r="AW4521">
            <v>1291.82</v>
          </cell>
          <cell r="AX4521">
            <v>3371.76</v>
          </cell>
          <cell r="AY4521">
            <v>4663.58</v>
          </cell>
          <cell r="AZ4521">
            <v>518</v>
          </cell>
          <cell r="BA4521">
            <v>3796.8915257673843</v>
          </cell>
          <cell r="BB4521">
            <v>4921</v>
          </cell>
          <cell r="BC4521">
            <v>0</v>
          </cell>
          <cell r="BD4521">
            <v>1.45</v>
          </cell>
          <cell r="BE4521">
            <v>0</v>
          </cell>
          <cell r="BF4521">
            <v>0</v>
          </cell>
          <cell r="BG4521">
            <v>0</v>
          </cell>
          <cell r="BH4521">
            <v>1188.2319901397664</v>
          </cell>
          <cell r="BI4521">
            <v>0</v>
          </cell>
          <cell r="BJ4521">
            <v>0</v>
          </cell>
          <cell r="BK4521">
            <v>0</v>
          </cell>
          <cell r="BL4521">
            <v>0</v>
          </cell>
          <cell r="BM4521">
            <v>5235.6474431431106</v>
          </cell>
          <cell r="BN4521">
            <v>700</v>
          </cell>
          <cell r="BO4521">
            <v>5235.6474431431106</v>
          </cell>
          <cell r="BP4521">
            <v>6650</v>
          </cell>
        </row>
        <row r="4522">
          <cell r="A4522">
            <v>40457</v>
          </cell>
          <cell r="B4522" t="str">
            <v>Rossi</v>
          </cell>
          <cell r="C4522" t="str">
            <v>Marie-Josée</v>
          </cell>
          <cell r="D4522" t="str">
            <v>Marketing PCB</v>
          </cell>
          <cell r="E4522">
            <v>5022</v>
          </cell>
          <cell r="F4522" t="str">
            <v>Corporate Office PCB transversal</v>
          </cell>
          <cell r="G4522">
            <v>11769</v>
          </cell>
          <cell r="H4522" t="str">
            <v>Project Office PCB</v>
          </cell>
          <cell r="I4522">
            <v>5530</v>
          </cell>
          <cell r="J4522" t="str">
            <v>EX3</v>
          </cell>
          <cell r="K4522" t="str">
            <v>EX3</v>
          </cell>
          <cell r="L4522" t="str">
            <v>COMP_1076</v>
          </cell>
          <cell r="M4522" t="str">
            <v>Senior Project manager</v>
          </cell>
          <cell r="N4522" t="str">
            <v>Cadre Col II</v>
          </cell>
          <cell r="O4522" t="str">
            <v/>
          </cell>
          <cell r="P4522">
            <v>83937.321599999996</v>
          </cell>
          <cell r="Q4522">
            <v>0</v>
          </cell>
          <cell r="R4522">
            <v>105.27</v>
          </cell>
          <cell r="S4522">
            <v>0</v>
          </cell>
          <cell r="T4522">
            <v>0</v>
          </cell>
          <cell r="U4522">
            <v>3157.7772</v>
          </cell>
          <cell r="V4522">
            <v>87095.098799999992</v>
          </cell>
          <cell r="W4522">
            <v>109.23032658068517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1.3</v>
          </cell>
          <cell r="AE4522" t="str">
            <v>Above Job level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 t="str">
            <v>Job Level</v>
          </cell>
          <cell r="AK4522">
            <v>28.23</v>
          </cell>
          <cell r="AL4522">
            <v>0</v>
          </cell>
          <cell r="AM4522">
            <v>0</v>
          </cell>
          <cell r="AN4522" t="str">
            <v>Above Job level</v>
          </cell>
          <cell r="AO4522" t="str">
            <v>EX3</v>
          </cell>
          <cell r="AP4522">
            <v>42.795683842779908</v>
          </cell>
          <cell r="AQ4522">
            <v>0</v>
          </cell>
          <cell r="AR4522">
            <v>0</v>
          </cell>
          <cell r="AS4522">
            <v>1</v>
          </cell>
          <cell r="AT4522">
            <v>0</v>
          </cell>
          <cell r="AU4522">
            <v>0</v>
          </cell>
          <cell r="AV4522">
            <v>0</v>
          </cell>
          <cell r="AW4522">
            <v>169.23</v>
          </cell>
          <cell r="AX4522">
            <v>0</v>
          </cell>
          <cell r="AY4522">
            <v>169.23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1.3</v>
          </cell>
          <cell r="BE4522">
            <v>0</v>
          </cell>
          <cell r="BF4522">
            <v>0</v>
          </cell>
          <cell r="BG4522">
            <v>1729.06</v>
          </cell>
          <cell r="BH4522">
            <v>578.13752960600004</v>
          </cell>
          <cell r="BI4522">
            <v>1000</v>
          </cell>
          <cell r="BJ4522">
            <v>0</v>
          </cell>
          <cell r="BK4522">
            <v>0</v>
          </cell>
          <cell r="BL4522">
            <v>0</v>
          </cell>
          <cell r="BM4522">
            <v>0</v>
          </cell>
          <cell r="BN4522">
            <v>0</v>
          </cell>
          <cell r="BO4522">
            <v>0</v>
          </cell>
          <cell r="BP4522">
            <v>0</v>
          </cell>
        </row>
        <row r="4523">
          <cell r="A4523">
            <v>40467</v>
          </cell>
          <cell r="B4523" t="str">
            <v>Chapelle</v>
          </cell>
          <cell r="C4523" t="str">
            <v>Martin</v>
          </cell>
          <cell r="D4523" t="str">
            <v>RCB-PCB Risk Management</v>
          </cell>
          <cell r="E4523">
            <v>10980</v>
          </cell>
          <cell r="F4523" t="str">
            <v>Risk Models Monitoring &amp; Tools</v>
          </cell>
          <cell r="G4523">
            <v>11354</v>
          </cell>
          <cell r="H4523" t="str">
            <v>Credit Risk Modelling</v>
          </cell>
          <cell r="I4523">
            <v>8051</v>
          </cell>
          <cell r="J4523" t="str">
            <v>EX3</v>
          </cell>
          <cell r="K4523" t="str">
            <v>EX3</v>
          </cell>
          <cell r="L4523" t="str">
            <v>COMP_831</v>
          </cell>
          <cell r="M4523" t="str">
            <v>Senior Risk Methodologist</v>
          </cell>
          <cell r="N4523" t="str">
            <v>Cadre Col II</v>
          </cell>
          <cell r="O4523" t="str">
            <v/>
          </cell>
          <cell r="P4523">
            <v>57290.265600000006</v>
          </cell>
          <cell r="Q4523">
            <v>882.94560000000001</v>
          </cell>
          <cell r="R4523">
            <v>71.900000000000006</v>
          </cell>
          <cell r="S4523">
            <v>0</v>
          </cell>
          <cell r="T4523">
            <v>0</v>
          </cell>
          <cell r="U4523">
            <v>3157.7772</v>
          </cell>
          <cell r="V4523">
            <v>61330.988400000002</v>
          </cell>
          <cell r="W4523">
            <v>76.971157661381142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1.0349999999999999</v>
          </cell>
          <cell r="AE4523" t="str">
            <v>Job Level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 t="str">
            <v>Job Level</v>
          </cell>
          <cell r="AK4523">
            <v>53.55</v>
          </cell>
          <cell r="AL4523">
            <v>0</v>
          </cell>
          <cell r="AM4523">
            <v>0</v>
          </cell>
          <cell r="AN4523" t="str">
            <v>Job Level</v>
          </cell>
          <cell r="AO4523" t="str">
            <v>EX3</v>
          </cell>
          <cell r="AP4523">
            <v>57.402401212441873</v>
          </cell>
          <cell r="AQ4523">
            <v>0</v>
          </cell>
          <cell r="AR4523">
            <v>0</v>
          </cell>
          <cell r="AS4523">
            <v>0.99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1.0349999999999999</v>
          </cell>
          <cell r="BE4523">
            <v>0</v>
          </cell>
          <cell r="BF4523">
            <v>0</v>
          </cell>
          <cell r="BG4523">
            <v>0</v>
          </cell>
          <cell r="BH4523">
            <v>179.87346577446863</v>
          </cell>
          <cell r="BI4523">
            <v>165</v>
          </cell>
          <cell r="BJ4523">
            <v>0</v>
          </cell>
          <cell r="BK4523">
            <v>0</v>
          </cell>
          <cell r="BL4523">
            <v>0</v>
          </cell>
          <cell r="BM4523">
            <v>0</v>
          </cell>
          <cell r="BN4523">
            <v>0</v>
          </cell>
          <cell r="BO4523">
            <v>0</v>
          </cell>
          <cell r="BP4523">
            <v>0</v>
          </cell>
        </row>
        <row r="4524">
          <cell r="A4524">
            <v>40469</v>
          </cell>
          <cell r="B4524" t="str">
            <v>Terryn</v>
          </cell>
          <cell r="C4524" t="str">
            <v>Mieke</v>
          </cell>
          <cell r="D4524" t="str">
            <v>Direction Réseau d'Agences - Directeur</v>
          </cell>
          <cell r="E4524">
            <v>5695</v>
          </cell>
          <cell r="F4524" t="str">
            <v>Directeur Business</v>
          </cell>
          <cell r="G4524">
            <v>7531</v>
          </cell>
          <cell r="H4524" t="str">
            <v>Business Bankers</v>
          </cell>
          <cell r="I4524">
            <v>4444</v>
          </cell>
          <cell r="J4524" t="str">
            <v>EX3</v>
          </cell>
          <cell r="K4524" t="str">
            <v>IX3</v>
          </cell>
          <cell r="L4524" t="str">
            <v>COMP_1411</v>
          </cell>
          <cell r="M4524" t="str">
            <v>Senior Business Banker Réseau d'agences</v>
          </cell>
          <cell r="N4524" t="str">
            <v>Cadre Col II</v>
          </cell>
          <cell r="O4524" t="str">
            <v xml:space="preserve">Warrants / </v>
          </cell>
          <cell r="P4524">
            <v>56940.177600000003</v>
          </cell>
          <cell r="Q4524">
            <v>882.94560000000001</v>
          </cell>
          <cell r="R4524">
            <v>71.45</v>
          </cell>
          <cell r="S4524">
            <v>0</v>
          </cell>
          <cell r="T4524">
            <v>56.331200000000003</v>
          </cell>
          <cell r="U4524">
            <v>3157.7772</v>
          </cell>
          <cell r="V4524">
            <v>61037.231599999999</v>
          </cell>
          <cell r="W4524">
            <v>76.591088781921883</v>
          </cell>
          <cell r="X4524">
            <v>1105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1.4</v>
          </cell>
          <cell r="AE4524" t="str">
            <v>Above Job level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 t="str">
            <v>Job Level</v>
          </cell>
          <cell r="AK4524">
            <v>58.66</v>
          </cell>
          <cell r="AL4524">
            <v>0</v>
          </cell>
          <cell r="AM4524">
            <v>0</v>
          </cell>
          <cell r="AN4524" t="str">
            <v>Above Job level</v>
          </cell>
          <cell r="AO4524" t="str">
            <v>EX3</v>
          </cell>
          <cell r="AP4524">
            <v>86.652848013643052</v>
          </cell>
          <cell r="AQ4524">
            <v>163.35</v>
          </cell>
          <cell r="AR4524">
            <v>0</v>
          </cell>
          <cell r="AS4524">
            <v>1.2</v>
          </cell>
          <cell r="AT4524">
            <v>0</v>
          </cell>
          <cell r="AU4524">
            <v>0</v>
          </cell>
          <cell r="AV4524">
            <v>0</v>
          </cell>
          <cell r="AW4524">
            <v>524.19000000000005</v>
          </cell>
          <cell r="AX4524">
            <v>0</v>
          </cell>
          <cell r="AY4524">
            <v>524.19000000000005</v>
          </cell>
          <cell r="AZ4524">
            <v>341</v>
          </cell>
          <cell r="BA4524">
            <v>2499.4980893565212</v>
          </cell>
          <cell r="BB4524">
            <v>3239.5</v>
          </cell>
          <cell r="BC4524">
            <v>0</v>
          </cell>
          <cell r="BD4524">
            <v>1.4</v>
          </cell>
          <cell r="BE4524">
            <v>0</v>
          </cell>
          <cell r="BF4524">
            <v>0</v>
          </cell>
          <cell r="BG4524">
            <v>0</v>
          </cell>
          <cell r="BH4524">
            <v>855.28854331200023</v>
          </cell>
          <cell r="BI4524">
            <v>0</v>
          </cell>
          <cell r="BJ4524">
            <v>0</v>
          </cell>
          <cell r="BK4524">
            <v>0</v>
          </cell>
          <cell r="BL4524">
            <v>0</v>
          </cell>
          <cell r="BM4524">
            <v>2617.8237215715553</v>
          </cell>
          <cell r="BN4524">
            <v>350</v>
          </cell>
          <cell r="BO4524">
            <v>2617.8237215715553</v>
          </cell>
          <cell r="BP4524">
            <v>3325</v>
          </cell>
        </row>
        <row r="4525">
          <cell r="A4525">
            <v>40470</v>
          </cell>
          <cell r="B4525" t="str">
            <v>Wauters</v>
          </cell>
          <cell r="C4525" t="str">
            <v>Katrien</v>
          </cell>
          <cell r="D4525" t="str">
            <v>Direction Réseau d'Agences - Directeur</v>
          </cell>
          <cell r="E4525">
            <v>5695</v>
          </cell>
          <cell r="F4525" t="str">
            <v>Directeur Business</v>
          </cell>
          <cell r="G4525">
            <v>7531</v>
          </cell>
          <cell r="H4525" t="str">
            <v>Business Bankers</v>
          </cell>
          <cell r="I4525">
            <v>4444</v>
          </cell>
          <cell r="J4525" t="str">
            <v>EX3</v>
          </cell>
          <cell r="K4525" t="str">
            <v>IX3</v>
          </cell>
          <cell r="L4525" t="str">
            <v>COMP_1411</v>
          </cell>
          <cell r="M4525" t="str">
            <v>Senior Business Banker Réseau d'agences</v>
          </cell>
          <cell r="N4525" t="str">
            <v>Cadre Col II</v>
          </cell>
          <cell r="O4525" t="str">
            <v xml:space="preserve">Warrants / </v>
          </cell>
          <cell r="P4525">
            <v>57368.774400000009</v>
          </cell>
          <cell r="Q4525">
            <v>882.94560000000001</v>
          </cell>
          <cell r="R4525">
            <v>72</v>
          </cell>
          <cell r="S4525">
            <v>0</v>
          </cell>
          <cell r="T4525">
            <v>0</v>
          </cell>
          <cell r="U4525">
            <v>3157.7772</v>
          </cell>
          <cell r="V4525">
            <v>61409.497200000005</v>
          </cell>
          <cell r="W4525">
            <v>77.071261233009707</v>
          </cell>
          <cell r="X4525">
            <v>110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1.175</v>
          </cell>
          <cell r="AE4525" t="str">
            <v>Job Level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 t="str">
            <v>Job Level</v>
          </cell>
          <cell r="AK4525">
            <v>58.66</v>
          </cell>
          <cell r="AL4525">
            <v>0</v>
          </cell>
          <cell r="AM4525">
            <v>0</v>
          </cell>
          <cell r="AN4525" t="str">
            <v>Job Level</v>
          </cell>
          <cell r="AO4525" t="str">
            <v>EX3</v>
          </cell>
          <cell r="AP4525">
            <v>57.768565342428701</v>
          </cell>
          <cell r="AQ4525">
            <v>42.23</v>
          </cell>
          <cell r="AR4525">
            <v>0</v>
          </cell>
          <cell r="AS4525">
            <v>0.95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136</v>
          </cell>
          <cell r="BA4525">
            <v>996.86727317444843</v>
          </cell>
          <cell r="BB4525">
            <v>1292</v>
          </cell>
          <cell r="BC4525">
            <v>0</v>
          </cell>
          <cell r="BD4525">
            <v>1.175</v>
          </cell>
          <cell r="BE4525">
            <v>0</v>
          </cell>
          <cell r="BF4525">
            <v>0</v>
          </cell>
          <cell r="BG4525">
            <v>0</v>
          </cell>
          <cell r="BH4525">
            <v>370.83285177815048</v>
          </cell>
          <cell r="BI4525">
            <v>0</v>
          </cell>
          <cell r="BJ4525">
            <v>0</v>
          </cell>
          <cell r="BK4525">
            <v>0</v>
          </cell>
          <cell r="BL4525">
            <v>0</v>
          </cell>
          <cell r="BM4525">
            <v>2617.8237215715553</v>
          </cell>
          <cell r="BN4525">
            <v>350</v>
          </cell>
          <cell r="BO4525">
            <v>2617.8237215715553</v>
          </cell>
          <cell r="BP4525">
            <v>3325</v>
          </cell>
        </row>
        <row r="4526">
          <cell r="A4526">
            <v>40527</v>
          </cell>
          <cell r="B4526" t="str">
            <v>Vanovervelt</v>
          </cell>
          <cell r="C4526" t="str">
            <v>Cyril</v>
          </cell>
          <cell r="D4526" t="str">
            <v>Distribution Public &amp; Social Banking</v>
          </cell>
          <cell r="E4526">
            <v>7725</v>
          </cell>
          <cell r="F4526" t="str">
            <v>Distrib. Public &amp; Social Bking Wallonie</v>
          </cell>
          <cell r="G4526">
            <v>5282</v>
          </cell>
          <cell r="H4526" t="str">
            <v>Chargés de relation Clients locaux</v>
          </cell>
          <cell r="I4526">
            <v>5305</v>
          </cell>
          <cell r="J4526" t="str">
            <v>EX3</v>
          </cell>
          <cell r="K4526" t="str">
            <v>EX3</v>
          </cell>
          <cell r="L4526" t="str">
            <v>COMP_1270</v>
          </cell>
          <cell r="M4526" t="str">
            <v>Chargé de relation Public&amp; Social Senior</v>
          </cell>
          <cell r="N4526" t="str">
            <v>Cadre Col II</v>
          </cell>
          <cell r="O4526" t="str">
            <v xml:space="preserve">Warrants / </v>
          </cell>
          <cell r="P4526">
            <v>57965.664000000012</v>
          </cell>
          <cell r="Q4526">
            <v>882.94560000000001</v>
          </cell>
          <cell r="R4526">
            <v>72.75</v>
          </cell>
          <cell r="S4526">
            <v>0</v>
          </cell>
          <cell r="T4526">
            <v>0</v>
          </cell>
          <cell r="U4526">
            <v>3157.7772</v>
          </cell>
          <cell r="V4526">
            <v>62006.386800000007</v>
          </cell>
          <cell r="W4526">
            <v>77.8213226316186</v>
          </cell>
          <cell r="X4526">
            <v>1105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1.9</v>
          </cell>
          <cell r="AE4526" t="str">
            <v xml:space="preserve">Exceptional 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 t="str">
            <v>Above Job level</v>
          </cell>
          <cell r="AK4526">
            <v>84.7</v>
          </cell>
          <cell r="AL4526">
            <v>0</v>
          </cell>
          <cell r="AM4526">
            <v>0</v>
          </cell>
          <cell r="AN4526" t="str">
            <v xml:space="preserve">Exceptional </v>
          </cell>
          <cell r="AO4526" t="str">
            <v>EX3</v>
          </cell>
          <cell r="AP4526">
            <v>114.12182358074733</v>
          </cell>
          <cell r="AQ4526">
            <v>0</v>
          </cell>
          <cell r="AR4526">
            <v>0</v>
          </cell>
          <cell r="AS4526">
            <v>1.3</v>
          </cell>
          <cell r="AT4526">
            <v>3025.93</v>
          </cell>
          <cell r="AU4526">
            <v>0</v>
          </cell>
          <cell r="AV4526">
            <v>0</v>
          </cell>
          <cell r="AW4526">
            <v>673.75</v>
          </cell>
          <cell r="AX4526">
            <v>0</v>
          </cell>
          <cell r="AY4526">
            <v>673.75</v>
          </cell>
          <cell r="AZ4526">
            <v>205</v>
          </cell>
          <cell r="BA4526">
            <v>1502.630816182073</v>
          </cell>
          <cell r="BB4526">
            <v>1947.5</v>
          </cell>
          <cell r="BC4526">
            <v>0</v>
          </cell>
          <cell r="BD4526">
            <v>1.9</v>
          </cell>
          <cell r="BE4526">
            <v>0</v>
          </cell>
          <cell r="BF4526">
            <v>0</v>
          </cell>
          <cell r="BG4526">
            <v>0</v>
          </cell>
          <cell r="BH4526">
            <v>2914.2850982180003</v>
          </cell>
          <cell r="BI4526">
            <v>0</v>
          </cell>
          <cell r="BJ4526">
            <v>0</v>
          </cell>
          <cell r="BK4526">
            <v>0</v>
          </cell>
          <cell r="BL4526">
            <v>0</v>
          </cell>
          <cell r="BM4526">
            <v>5235.6474431431106</v>
          </cell>
          <cell r="BN4526">
            <v>700</v>
          </cell>
          <cell r="BO4526">
            <v>5235.6474431431106</v>
          </cell>
          <cell r="BP4526">
            <v>6650</v>
          </cell>
        </row>
        <row r="4527">
          <cell r="A4527">
            <v>40538</v>
          </cell>
          <cell r="B4527" t="str">
            <v>Dumonceaux</v>
          </cell>
          <cell r="C4527" t="str">
            <v>Catherine</v>
          </cell>
          <cell r="D4527" t="str">
            <v>Non-Actif</v>
          </cell>
          <cell r="E4527">
            <v>6156</v>
          </cell>
          <cell r="F4527" t="str">
            <v>Non-Actif - Crédit-temps</v>
          </cell>
          <cell r="G4527">
            <v>6239</v>
          </cell>
          <cell r="H4527" t="str">
            <v>Non-Actif - Crédit-temps</v>
          </cell>
          <cell r="I4527">
            <v>6239</v>
          </cell>
          <cell r="J4527" t="str">
            <v>EX4</v>
          </cell>
          <cell r="K4527" t="str">
            <v>EX4</v>
          </cell>
          <cell r="L4527" t="str">
            <v>COMP_1333</v>
          </cell>
          <cell r="M4527" t="str">
            <v>Senior Investment Manager</v>
          </cell>
          <cell r="N4527" t="str">
            <v>Cadre Col II</v>
          </cell>
          <cell r="O4527" t="str">
            <v/>
          </cell>
          <cell r="P4527">
            <v>72022.775999999998</v>
          </cell>
          <cell r="Q4527">
            <v>0</v>
          </cell>
          <cell r="R4527">
            <v>76.02</v>
          </cell>
          <cell r="S4527">
            <v>0</v>
          </cell>
          <cell r="T4527">
            <v>0</v>
          </cell>
          <cell r="U4527">
            <v>4449.6479999999992</v>
          </cell>
          <cell r="V4527">
            <v>76472.423999999999</v>
          </cell>
          <cell r="W4527">
            <v>80.716600988553949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 t="str">
            <v>Job Level</v>
          </cell>
          <cell r="AK4527">
            <v>79.05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1</v>
          </cell>
          <cell r="AT4527">
            <v>0</v>
          </cell>
          <cell r="AU4527">
            <v>0</v>
          </cell>
          <cell r="AV4527">
            <v>0</v>
          </cell>
          <cell r="AW4527">
            <v>15.09</v>
          </cell>
          <cell r="AX4527">
            <v>0</v>
          </cell>
          <cell r="AY4527">
            <v>15.09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  <cell r="BL4527">
            <v>0</v>
          </cell>
          <cell r="BM4527">
            <v>0</v>
          </cell>
          <cell r="BN4527">
            <v>0</v>
          </cell>
          <cell r="BO4527">
            <v>0</v>
          </cell>
          <cell r="BP4527">
            <v>0</v>
          </cell>
        </row>
        <row r="4528">
          <cell r="A4528">
            <v>40542</v>
          </cell>
          <cell r="B4528" t="str">
            <v>Vandeputte</v>
          </cell>
          <cell r="C4528" t="str">
            <v>Claire</v>
          </cell>
          <cell r="D4528" t="str">
            <v>Innovation Technology</v>
          </cell>
          <cell r="E4528">
            <v>5128</v>
          </cell>
          <cell r="F4528" t="str">
            <v>IT Portfolio Management Office</v>
          </cell>
          <cell r="G4528">
            <v>12485</v>
          </cell>
          <cell r="H4528" t="str">
            <v>IT Portfolio Management Office</v>
          </cell>
          <cell r="I4528">
            <v>12485</v>
          </cell>
          <cell r="J4528" t="str">
            <v>EX1</v>
          </cell>
          <cell r="K4528" t="str">
            <v>EX3</v>
          </cell>
          <cell r="L4528" t="str">
            <v>COMP_328</v>
          </cell>
          <cell r="M4528" t="str">
            <v>Project Leader IT Development</v>
          </cell>
          <cell r="N4528" t="str">
            <v>Cadre Col II</v>
          </cell>
          <cell r="O4528" t="str">
            <v xml:space="preserve">Stage band sup / </v>
          </cell>
          <cell r="P4528">
            <v>53756.081999999995</v>
          </cell>
          <cell r="Q4528">
            <v>883.04999999999984</v>
          </cell>
          <cell r="R4528">
            <v>94.3</v>
          </cell>
          <cell r="S4528">
            <v>0</v>
          </cell>
          <cell r="T4528">
            <v>0</v>
          </cell>
          <cell r="U4528">
            <v>1807.9924999999998</v>
          </cell>
          <cell r="V4528">
            <v>56447.124499999998</v>
          </cell>
          <cell r="W4528">
            <v>99.020680866399445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.82499999999999996</v>
          </cell>
          <cell r="AE4528" t="str">
            <v>Job Level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 t="str">
            <v>Job Level</v>
          </cell>
          <cell r="AK4528">
            <v>220.98</v>
          </cell>
          <cell r="AL4528">
            <v>0</v>
          </cell>
          <cell r="AM4528">
            <v>0</v>
          </cell>
          <cell r="AN4528" t="str">
            <v>Job Level</v>
          </cell>
          <cell r="AO4528" t="str">
            <v>EX1</v>
          </cell>
          <cell r="AP4528">
            <v>212.83495074583334</v>
          </cell>
          <cell r="AQ4528" t="str">
            <v/>
          </cell>
          <cell r="AR4528">
            <v>0</v>
          </cell>
          <cell r="AS4528">
            <v>1.05</v>
          </cell>
          <cell r="AT4528">
            <v>0</v>
          </cell>
          <cell r="AU4528">
            <v>0</v>
          </cell>
          <cell r="AV4528">
            <v>0</v>
          </cell>
          <cell r="AW4528">
            <v>121.05</v>
          </cell>
          <cell r="AX4528">
            <v>0</v>
          </cell>
          <cell r="AY4528">
            <v>121.05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.82499999999999996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 t="str">
            <v/>
          </cell>
          <cell r="BJ4528">
            <v>0</v>
          </cell>
          <cell r="BK4528">
            <v>0</v>
          </cell>
          <cell r="BL4528">
            <v>0</v>
          </cell>
          <cell r="BM4528">
            <v>0</v>
          </cell>
          <cell r="BN4528">
            <v>0</v>
          </cell>
          <cell r="BO4528">
            <v>0</v>
          </cell>
          <cell r="BP4528">
            <v>0</v>
          </cell>
        </row>
        <row r="4529">
          <cell r="A4529">
            <v>40553</v>
          </cell>
          <cell r="B4529" t="str">
            <v>Morreale</v>
          </cell>
          <cell r="C4529" t="str">
            <v>Anna</v>
          </cell>
          <cell r="D4529" t="str">
            <v>Sales Services &amp; RC Office &amp; CMTO</v>
          </cell>
          <cell r="E4529">
            <v>12733</v>
          </cell>
          <cell r="F4529" t="str">
            <v>Chief Markets &amp; Technical Officer BB</v>
          </cell>
          <cell r="G4529">
            <v>5252</v>
          </cell>
          <cell r="H4529" t="str">
            <v>Special Projects</v>
          </cell>
          <cell r="I4529">
            <v>11699</v>
          </cell>
          <cell r="J4529" t="str">
            <v>EX3</v>
          </cell>
          <cell r="K4529" t="str">
            <v>EX3</v>
          </cell>
          <cell r="L4529" t="str">
            <v>COMP_1076</v>
          </cell>
          <cell r="M4529" t="str">
            <v>Senior Project manager</v>
          </cell>
          <cell r="N4529" t="str">
            <v>Cadre Col II</v>
          </cell>
          <cell r="O4529" t="str">
            <v/>
          </cell>
          <cell r="P4529">
            <v>82093.045333333328</v>
          </cell>
          <cell r="Q4529">
            <v>882.83733333333328</v>
          </cell>
          <cell r="R4529">
            <v>103.01</v>
          </cell>
          <cell r="S4529">
            <v>0</v>
          </cell>
          <cell r="T4529">
            <v>0</v>
          </cell>
          <cell r="U4529">
            <v>3157.7915555555555</v>
          </cell>
          <cell r="V4529">
            <v>86133.674222222209</v>
          </cell>
          <cell r="W4529">
            <v>108.08016374108658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1.325</v>
          </cell>
          <cell r="AE4529" t="str">
            <v>Above Job level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 t="str">
            <v>Job Level</v>
          </cell>
          <cell r="AK4529">
            <v>29.33</v>
          </cell>
          <cell r="AL4529">
            <v>0</v>
          </cell>
          <cell r="AM4529">
            <v>0</v>
          </cell>
          <cell r="AN4529" t="str">
            <v>Above Job level</v>
          </cell>
          <cell r="AO4529" t="str">
            <v>EX3</v>
          </cell>
          <cell r="AP4529">
            <v>43.326424018302532</v>
          </cell>
          <cell r="AQ4529">
            <v>0</v>
          </cell>
          <cell r="AR4529">
            <v>0</v>
          </cell>
          <cell r="AS4529">
            <v>1.2</v>
          </cell>
          <cell r="AT4529">
            <v>0</v>
          </cell>
          <cell r="AU4529">
            <v>0</v>
          </cell>
          <cell r="AV4529">
            <v>0</v>
          </cell>
          <cell r="AW4529">
            <v>524.19000000000005</v>
          </cell>
          <cell r="AX4529">
            <v>0</v>
          </cell>
          <cell r="AY4529">
            <v>524.19000000000005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1.325</v>
          </cell>
          <cell r="BE4529">
            <v>0</v>
          </cell>
          <cell r="BF4529">
            <v>0</v>
          </cell>
          <cell r="BG4529">
            <v>0</v>
          </cell>
          <cell r="BH4529">
            <v>664.80845844457633</v>
          </cell>
          <cell r="BI4529">
            <v>0</v>
          </cell>
          <cell r="BJ4529">
            <v>0</v>
          </cell>
          <cell r="BK4529">
            <v>0</v>
          </cell>
          <cell r="BL4529">
            <v>0</v>
          </cell>
          <cell r="BM4529">
            <v>0</v>
          </cell>
          <cell r="BN4529">
            <v>0</v>
          </cell>
          <cell r="BO4529">
            <v>0</v>
          </cell>
          <cell r="BP4529">
            <v>0</v>
          </cell>
        </row>
        <row r="4530">
          <cell r="A4530">
            <v>40556</v>
          </cell>
          <cell r="B4530" t="str">
            <v>Gevers</v>
          </cell>
          <cell r="C4530" t="str">
            <v>Gilles</v>
          </cell>
          <cell r="D4530" t="str">
            <v>Specialised Finance</v>
          </cell>
          <cell r="E4530">
            <v>5403</v>
          </cell>
          <cell r="F4530" t="str">
            <v>Real Estate &amp; Infrastructure Fin</v>
          </cell>
          <cell r="G4530">
            <v>9035</v>
          </cell>
          <cell r="H4530" t="str">
            <v>Commercial Advisors -  Finance &amp; PPP</v>
          </cell>
          <cell r="I4530">
            <v>8419</v>
          </cell>
          <cell r="J4530" t="str">
            <v>EX4</v>
          </cell>
          <cell r="K4530" t="str">
            <v>EX4</v>
          </cell>
          <cell r="L4530" t="str">
            <v>COMP_180</v>
          </cell>
          <cell r="M4530" t="str">
            <v>Principal Advisor Real Estate Banking</v>
          </cell>
          <cell r="N4530" t="str">
            <v>Cadre Col II</v>
          </cell>
          <cell r="O4530" t="str">
            <v xml:space="preserve">Warrants / </v>
          </cell>
          <cell r="P4530">
            <v>84519.734400000001</v>
          </cell>
          <cell r="Q4530">
            <v>882.94560000000001</v>
          </cell>
          <cell r="R4530">
            <v>89.26</v>
          </cell>
          <cell r="S4530">
            <v>2454.8000000000002</v>
          </cell>
          <cell r="T4530">
            <v>0</v>
          </cell>
          <cell r="U4530">
            <v>4501.8447999999999</v>
          </cell>
          <cell r="V4530">
            <v>92359.324800000017</v>
          </cell>
          <cell r="W4530">
            <v>97.539271628946352</v>
          </cell>
          <cell r="X4530">
            <v>1105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1.4</v>
          </cell>
          <cell r="AE4530" t="str">
            <v>Above Job level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 t="str">
            <v>Above Job level</v>
          </cell>
          <cell r="AK4530">
            <v>100.64</v>
          </cell>
          <cell r="AL4530">
            <v>0</v>
          </cell>
          <cell r="AM4530">
            <v>0</v>
          </cell>
          <cell r="AN4530" t="str">
            <v>Above Job level</v>
          </cell>
          <cell r="AO4530" t="str">
            <v>EX4</v>
          </cell>
          <cell r="AP4530">
            <v>101.69995028414633</v>
          </cell>
          <cell r="AQ4530">
            <v>0</v>
          </cell>
          <cell r="AR4530">
            <v>0</v>
          </cell>
          <cell r="AS4530">
            <v>1.425</v>
          </cell>
          <cell r="AT4530">
            <v>3458.21</v>
          </cell>
          <cell r="AU4530">
            <v>0</v>
          </cell>
          <cell r="AV4530">
            <v>0</v>
          </cell>
          <cell r="AW4530">
            <v>1218.9100000000001</v>
          </cell>
          <cell r="AX4530">
            <v>0</v>
          </cell>
          <cell r="AY4530">
            <v>1218.9100000000001</v>
          </cell>
          <cell r="AZ4530">
            <v>1156</v>
          </cell>
          <cell r="BA4530">
            <v>8473.3718219828115</v>
          </cell>
          <cell r="BB4530">
            <v>10982</v>
          </cell>
          <cell r="BC4530">
            <v>0</v>
          </cell>
          <cell r="BD4530">
            <v>1.4</v>
          </cell>
          <cell r="BE4530">
            <v>0</v>
          </cell>
          <cell r="BF4530">
            <v>0</v>
          </cell>
          <cell r="BG4530">
            <v>0</v>
          </cell>
          <cell r="BH4530">
            <v>966.25216837632001</v>
          </cell>
          <cell r="BI4530">
            <v>0</v>
          </cell>
          <cell r="BJ4530">
            <v>0</v>
          </cell>
          <cell r="BK4530">
            <v>0</v>
          </cell>
          <cell r="BL4530">
            <v>0</v>
          </cell>
          <cell r="BM4530">
            <v>9723.3452515514928</v>
          </cell>
          <cell r="BN4530">
            <v>1300</v>
          </cell>
          <cell r="BO4530">
            <v>9723.3452515514928</v>
          </cell>
          <cell r="BP4530">
            <v>12350</v>
          </cell>
        </row>
        <row r="4531">
          <cell r="A4531">
            <v>40563</v>
          </cell>
          <cell r="B4531" t="str">
            <v>Ferain</v>
          </cell>
          <cell r="C4531" t="str">
            <v>Sébastien</v>
          </cell>
          <cell r="D4531" t="str">
            <v>Marketing PCB</v>
          </cell>
          <cell r="E4531">
            <v>5022</v>
          </cell>
          <cell r="F4531" t="str">
            <v>Corporate Office PCB transversal</v>
          </cell>
          <cell r="G4531">
            <v>11769</v>
          </cell>
          <cell r="H4531" t="str">
            <v>Project Office PCB</v>
          </cell>
          <cell r="I4531">
            <v>5530</v>
          </cell>
          <cell r="J4531" t="str">
            <v>EX2</v>
          </cell>
          <cell r="K4531" t="str">
            <v>EX3</v>
          </cell>
          <cell r="L4531" t="str">
            <v>COMP_1076</v>
          </cell>
          <cell r="M4531" t="str">
            <v>Senior Project manager</v>
          </cell>
          <cell r="N4531" t="str">
            <v>Cadre Col II</v>
          </cell>
          <cell r="O4531" t="str">
            <v xml:space="preserve">Stage band sup / </v>
          </cell>
          <cell r="P4531">
            <v>54545.937599999997</v>
          </cell>
          <cell r="Q4531">
            <v>882.94560000000001</v>
          </cell>
          <cell r="R4531">
            <v>81</v>
          </cell>
          <cell r="S4531">
            <v>0</v>
          </cell>
          <cell r="T4531">
            <v>0</v>
          </cell>
          <cell r="U4531">
            <v>2135.2883999999999</v>
          </cell>
          <cell r="V4531">
            <v>57564.171599999994</v>
          </cell>
          <cell r="W4531">
            <v>85.482037797073261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1.1499999999999999</v>
          </cell>
          <cell r="AE4531" t="str">
            <v>Job Level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 t="str">
            <v>Job Level</v>
          </cell>
          <cell r="AK4531">
            <v>47.73</v>
          </cell>
          <cell r="AL4531">
            <v>0</v>
          </cell>
          <cell r="AM4531">
            <v>0</v>
          </cell>
          <cell r="AN4531" t="str">
            <v>Job Level</v>
          </cell>
          <cell r="AO4531" t="str">
            <v>EX3</v>
          </cell>
          <cell r="AP4531">
            <v>260.21000000000004</v>
          </cell>
          <cell r="AQ4531">
            <v>0</v>
          </cell>
          <cell r="AR4531">
            <v>0</v>
          </cell>
          <cell r="AS4531">
            <v>1.2250000000000001</v>
          </cell>
          <cell r="AT4531">
            <v>0</v>
          </cell>
          <cell r="AU4531">
            <v>0</v>
          </cell>
          <cell r="AV4531">
            <v>0</v>
          </cell>
          <cell r="AW4531">
            <v>427.8</v>
          </cell>
          <cell r="AX4531">
            <v>0</v>
          </cell>
          <cell r="AY4531">
            <v>427.8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1.1499999999999999</v>
          </cell>
          <cell r="BE4531">
            <v>0</v>
          </cell>
          <cell r="BF4531">
            <v>0</v>
          </cell>
          <cell r="BG4531">
            <v>0</v>
          </cell>
          <cell r="BH4531">
            <v>315.72934554424984</v>
          </cell>
          <cell r="BI4531">
            <v>0</v>
          </cell>
          <cell r="BJ4531">
            <v>0</v>
          </cell>
          <cell r="BK4531">
            <v>0</v>
          </cell>
          <cell r="BL4531">
            <v>0</v>
          </cell>
          <cell r="BM4531">
            <v>0</v>
          </cell>
          <cell r="BN4531">
            <v>0</v>
          </cell>
          <cell r="BO4531">
            <v>0</v>
          </cell>
          <cell r="BP4531">
            <v>0</v>
          </cell>
        </row>
        <row r="4532">
          <cell r="A4532">
            <v>40582</v>
          </cell>
          <cell r="B4532" t="str">
            <v>Hodeige</v>
          </cell>
          <cell r="C4532" t="str">
            <v>Sébastien</v>
          </cell>
          <cell r="D4532" t="str">
            <v>Financial Markets Customer Services</v>
          </cell>
          <cell r="E4532">
            <v>4773</v>
          </cell>
          <cell r="F4532" t="str">
            <v>Control &amp; Support Financial Markets</v>
          </cell>
          <cell r="G4532">
            <v>4776</v>
          </cell>
          <cell r="H4532" t="str">
            <v>Liquidity</v>
          </cell>
          <cell r="I4532">
            <v>6656</v>
          </cell>
          <cell r="J4532">
            <v>5</v>
          </cell>
          <cell r="K4532">
            <v>0</v>
          </cell>
          <cell r="L4532">
            <v>0</v>
          </cell>
          <cell r="M4532">
            <v>0</v>
          </cell>
          <cell r="N4532" t="str">
            <v>Employé Belfius-New</v>
          </cell>
          <cell r="O4532" t="str">
            <v/>
          </cell>
          <cell r="P4532">
            <v>43901.035199999991</v>
          </cell>
          <cell r="Q4532">
            <v>882.94560000000001</v>
          </cell>
          <cell r="R4532">
            <v>0</v>
          </cell>
          <cell r="S4532">
            <v>0</v>
          </cell>
          <cell r="T4532">
            <v>97.029200000000003</v>
          </cell>
          <cell r="U4532">
            <v>645.61239999999998</v>
          </cell>
          <cell r="V4532">
            <v>45526.622399999986</v>
          </cell>
          <cell r="W4532" t="str">
            <v>-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1</v>
          </cell>
          <cell r="AE4532" t="str">
            <v>Job Level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 t="str">
            <v>Job Level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1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1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  <cell r="BL4532">
            <v>0</v>
          </cell>
          <cell r="BM4532">
            <v>0</v>
          </cell>
          <cell r="BN4532">
            <v>0</v>
          </cell>
          <cell r="BO4532">
            <v>0</v>
          </cell>
          <cell r="BP4532">
            <v>0</v>
          </cell>
        </row>
        <row r="4533">
          <cell r="A4533">
            <v>40584</v>
          </cell>
          <cell r="B4533" t="str">
            <v>Callens</v>
          </cell>
          <cell r="C4533" t="str">
            <v>Catherine</v>
          </cell>
          <cell r="D4533" t="str">
            <v>Direction Réseau d'Agences - Directeur</v>
          </cell>
          <cell r="E4533">
            <v>5695</v>
          </cell>
          <cell r="F4533" t="str">
            <v>Réseau d'agences</v>
          </cell>
          <cell r="G4533">
            <v>6398</v>
          </cell>
          <cell r="H4533" t="str">
            <v>Belfius Zwevegem - Fct. Loc.</v>
          </cell>
          <cell r="I4533">
            <v>3582</v>
          </cell>
          <cell r="J4533" t="str">
            <v>EX1</v>
          </cell>
          <cell r="K4533" t="str">
            <v>IX1</v>
          </cell>
          <cell r="L4533" t="str">
            <v>COMP_1161</v>
          </cell>
          <cell r="M4533" t="str">
            <v>Chargé relations conseils en placement</v>
          </cell>
          <cell r="N4533" t="str">
            <v>Cadre Col II</v>
          </cell>
          <cell r="O4533" t="str">
            <v/>
          </cell>
          <cell r="P4533">
            <v>61310.949333333338</v>
          </cell>
          <cell r="Q4533">
            <v>882.83733333333328</v>
          </cell>
          <cell r="R4533">
            <v>107.55</v>
          </cell>
          <cell r="S4533">
            <v>0</v>
          </cell>
          <cell r="T4533">
            <v>0</v>
          </cell>
          <cell r="U4533">
            <v>1808.0822222222223</v>
          </cell>
          <cell r="V4533">
            <v>64001.868888888894</v>
          </cell>
          <cell r="W4533">
            <v>112.27033790614713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1.2</v>
          </cell>
          <cell r="AE4533" t="str">
            <v>Job Level</v>
          </cell>
          <cell r="AF4533" t="str">
            <v>Above Job level</v>
          </cell>
          <cell r="AG4533">
            <v>0</v>
          </cell>
          <cell r="AH4533">
            <v>0</v>
          </cell>
          <cell r="AI4533">
            <v>0</v>
          </cell>
          <cell r="AJ4533" t="str">
            <v>Job Level</v>
          </cell>
          <cell r="AK4533">
            <v>23.98</v>
          </cell>
          <cell r="AL4533">
            <v>0</v>
          </cell>
          <cell r="AM4533">
            <v>0</v>
          </cell>
          <cell r="AN4533" t="str">
            <v>Above Job level</v>
          </cell>
          <cell r="AO4533" t="str">
            <v>EX1</v>
          </cell>
          <cell r="AP4533">
            <v>37.576768903555603</v>
          </cell>
          <cell r="AQ4533">
            <v>0</v>
          </cell>
          <cell r="AR4533">
            <v>0</v>
          </cell>
          <cell r="AS4533">
            <v>1.1000000000000001</v>
          </cell>
          <cell r="AT4533">
            <v>0</v>
          </cell>
          <cell r="AU4533">
            <v>0</v>
          </cell>
          <cell r="AV4533">
            <v>0</v>
          </cell>
          <cell r="AW4533">
            <v>1633.28</v>
          </cell>
          <cell r="AX4533">
            <v>1633.28</v>
          </cell>
          <cell r="AY4533">
            <v>3266.56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1.2</v>
          </cell>
          <cell r="BE4533">
            <v>0</v>
          </cell>
          <cell r="BF4533">
            <v>0</v>
          </cell>
          <cell r="BG4533">
            <v>0</v>
          </cell>
          <cell r="BH4533">
            <v>1886.12</v>
          </cell>
          <cell r="BI4533">
            <v>0</v>
          </cell>
          <cell r="BJ4533">
            <v>0</v>
          </cell>
          <cell r="BK4533">
            <v>0</v>
          </cell>
          <cell r="BL4533">
            <v>0</v>
          </cell>
          <cell r="BM4533">
            <v>0</v>
          </cell>
          <cell r="BN4533">
            <v>0</v>
          </cell>
          <cell r="BO4533">
            <v>0</v>
          </cell>
          <cell r="BP4533">
            <v>0</v>
          </cell>
        </row>
        <row r="4534">
          <cell r="A4534">
            <v>40612</v>
          </cell>
          <cell r="B4534" t="str">
            <v>de Meester de Betzenbroeck</v>
          </cell>
          <cell r="C4534" t="str">
            <v>Gauthier</v>
          </cell>
          <cell r="D4534" t="str">
            <v>Direction Réseau d'Agences - Directeur</v>
          </cell>
          <cell r="E4534">
            <v>5695</v>
          </cell>
          <cell r="F4534" t="str">
            <v>Réseau d'agences</v>
          </cell>
          <cell r="G4534">
            <v>6398</v>
          </cell>
          <cell r="H4534" t="str">
            <v>Belfius Bruxelles Rue De La Loi-Fct Loc.</v>
          </cell>
          <cell r="I4534">
            <v>9865</v>
          </cell>
          <cell r="J4534" t="str">
            <v>EX1</v>
          </cell>
          <cell r="K4534" t="str">
            <v>IX1</v>
          </cell>
          <cell r="L4534" t="str">
            <v>COMP_1161</v>
          </cell>
          <cell r="M4534" t="str">
            <v>Chargé relations conseils en placement</v>
          </cell>
          <cell r="N4534" t="str">
            <v>Cadre Col II</v>
          </cell>
          <cell r="O4534" t="str">
            <v/>
          </cell>
          <cell r="P4534">
            <v>56966.486400000009</v>
          </cell>
          <cell r="Q4534">
            <v>882.94560000000001</v>
          </cell>
          <cell r="R4534">
            <v>99.93</v>
          </cell>
          <cell r="S4534">
            <v>0</v>
          </cell>
          <cell r="T4534">
            <v>0</v>
          </cell>
          <cell r="U4534">
            <v>1808.0247999999999</v>
          </cell>
          <cell r="V4534">
            <v>59657.456800000007</v>
          </cell>
          <cell r="W4534">
            <v>104.65047143971303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1.2</v>
          </cell>
          <cell r="AE4534" t="str">
            <v>Job Level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 t="str">
            <v>Job Level</v>
          </cell>
          <cell r="AK4534">
            <v>47.97</v>
          </cell>
          <cell r="AL4534">
            <v>0</v>
          </cell>
          <cell r="AM4534">
            <v>0</v>
          </cell>
          <cell r="AN4534" t="str">
            <v>Job Level</v>
          </cell>
          <cell r="AO4534" t="str">
            <v>EX1</v>
          </cell>
          <cell r="AP4534">
            <v>50.102358538074441</v>
          </cell>
          <cell r="AQ4534">
            <v>0</v>
          </cell>
          <cell r="AR4534">
            <v>0</v>
          </cell>
          <cell r="AS4534">
            <v>1.05</v>
          </cell>
          <cell r="AT4534">
            <v>0</v>
          </cell>
          <cell r="AU4534">
            <v>0</v>
          </cell>
          <cell r="AV4534">
            <v>0</v>
          </cell>
          <cell r="AW4534">
            <v>2697.46</v>
          </cell>
          <cell r="AX4534">
            <v>5116.59</v>
          </cell>
          <cell r="AY4534">
            <v>7814.05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1.2</v>
          </cell>
          <cell r="BE4534">
            <v>0</v>
          </cell>
          <cell r="BF4534">
            <v>0</v>
          </cell>
          <cell r="BG4534">
            <v>0</v>
          </cell>
          <cell r="BH4534">
            <v>1665</v>
          </cell>
          <cell r="BI4534">
            <v>0</v>
          </cell>
          <cell r="BJ4534">
            <v>0</v>
          </cell>
          <cell r="BK4534">
            <v>0</v>
          </cell>
          <cell r="BL4534">
            <v>0</v>
          </cell>
          <cell r="BM4534">
            <v>1982.5504347825683</v>
          </cell>
          <cell r="BN4534">
            <v>0</v>
          </cell>
          <cell r="BO4534">
            <v>0</v>
          </cell>
          <cell r="BP4534">
            <v>0</v>
          </cell>
        </row>
        <row r="4535">
          <cell r="A4535">
            <v>40681</v>
          </cell>
          <cell r="B4535" t="str">
            <v>Delbaere</v>
          </cell>
          <cell r="C4535" t="str">
            <v>Catherine</v>
          </cell>
          <cell r="D4535" t="str">
            <v>LEGAL &amp; TAX</v>
          </cell>
          <cell r="E4535">
            <v>4706</v>
          </cell>
          <cell r="F4535" t="str">
            <v>Déclarations &amp; Tax Reporting</v>
          </cell>
          <cell r="G4535">
            <v>4708</v>
          </cell>
          <cell r="H4535" t="str">
            <v>Déclarations ISoc &amp; tax reporting</v>
          </cell>
          <cell r="I4535">
            <v>9431</v>
          </cell>
          <cell r="J4535" t="str">
            <v>EX3</v>
          </cell>
          <cell r="K4535" t="str">
            <v>EX3</v>
          </cell>
          <cell r="L4535" t="str">
            <v>COMP_687</v>
          </cell>
          <cell r="M4535" t="str">
            <v>Conseiller fiscal expert</v>
          </cell>
          <cell r="N4535" t="str">
            <v>Cadre Col II</v>
          </cell>
          <cell r="O4535" t="str">
            <v/>
          </cell>
          <cell r="P4535">
            <v>80085.240000000005</v>
          </cell>
          <cell r="Q4535">
            <v>0</v>
          </cell>
          <cell r="R4535">
            <v>100.44</v>
          </cell>
          <cell r="S4535">
            <v>0</v>
          </cell>
          <cell r="T4535">
            <v>0</v>
          </cell>
          <cell r="U4535">
            <v>3157.8094999999998</v>
          </cell>
          <cell r="V4535">
            <v>83243.049500000008</v>
          </cell>
          <cell r="W4535">
            <v>104.40041001038394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1.325</v>
          </cell>
          <cell r="AE4535" t="str">
            <v>Above Job level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 t="str">
            <v>Above Job level</v>
          </cell>
          <cell r="AK4535">
            <v>84.94</v>
          </cell>
          <cell r="AL4535">
            <v>0</v>
          </cell>
          <cell r="AM4535">
            <v>0</v>
          </cell>
          <cell r="AN4535" t="str">
            <v>Above Job level</v>
          </cell>
          <cell r="AO4535" t="str">
            <v>EX3</v>
          </cell>
          <cell r="AP4535">
            <v>44.175351760927697</v>
          </cell>
          <cell r="AQ4535">
            <v>0</v>
          </cell>
          <cell r="AR4535">
            <v>0</v>
          </cell>
          <cell r="AS4535">
            <v>1.3</v>
          </cell>
          <cell r="AT4535">
            <v>0</v>
          </cell>
          <cell r="AU4535">
            <v>0</v>
          </cell>
          <cell r="AV4535">
            <v>0</v>
          </cell>
          <cell r="AW4535">
            <v>538</v>
          </cell>
          <cell r="AX4535">
            <v>2500</v>
          </cell>
          <cell r="AY4535">
            <v>3038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1.325</v>
          </cell>
          <cell r="BE4535">
            <v>0</v>
          </cell>
          <cell r="BF4535">
            <v>0</v>
          </cell>
          <cell r="BG4535">
            <v>0</v>
          </cell>
          <cell r="BH4535">
            <v>622.49585526086901</v>
          </cell>
          <cell r="BI4535">
            <v>0</v>
          </cell>
          <cell r="BJ4535">
            <v>0</v>
          </cell>
          <cell r="BK4535">
            <v>0</v>
          </cell>
          <cell r="BL4535">
            <v>0</v>
          </cell>
          <cell r="BM4535">
            <v>0</v>
          </cell>
          <cell r="BN4535">
            <v>0</v>
          </cell>
          <cell r="BO4535">
            <v>0</v>
          </cell>
          <cell r="BP4535">
            <v>0</v>
          </cell>
        </row>
        <row r="4536">
          <cell r="A4536">
            <v>40690</v>
          </cell>
          <cell r="B4536" t="str">
            <v>De Mecheleer</v>
          </cell>
          <cell r="C4536" t="str">
            <v>Gert</v>
          </cell>
          <cell r="D4536" t="str">
            <v>Servicing PCB</v>
          </cell>
          <cell r="E4536">
            <v>12133</v>
          </cell>
          <cell r="F4536" t="str">
            <v>Cash Management &amp; Invest PCB</v>
          </cell>
          <cell r="G4536">
            <v>12134</v>
          </cell>
          <cell r="H4536" t="str">
            <v>Cash Management &amp; Invest PCB</v>
          </cell>
          <cell r="I4536">
            <v>12134</v>
          </cell>
          <cell r="J4536" t="str">
            <v>EX4</v>
          </cell>
          <cell r="K4536" t="str">
            <v>EX4</v>
          </cell>
          <cell r="L4536" t="str">
            <v>COMP_716</v>
          </cell>
          <cell r="M4536" t="str">
            <v>Resp. Direct Sales and Servicing (N-2)</v>
          </cell>
          <cell r="N4536" t="str">
            <v>Cadre Col II</v>
          </cell>
          <cell r="O4536" t="str">
            <v/>
          </cell>
          <cell r="P4536">
            <v>67220.793600000005</v>
          </cell>
          <cell r="Q4536">
            <v>882.94560000000001</v>
          </cell>
          <cell r="R4536">
            <v>71</v>
          </cell>
          <cell r="S4536">
            <v>0</v>
          </cell>
          <cell r="T4536">
            <v>0</v>
          </cell>
          <cell r="U4536">
            <v>4501.8447999999999</v>
          </cell>
          <cell r="V4536">
            <v>72605.584000000017</v>
          </cell>
          <cell r="W4536">
            <v>76.687527592652529</v>
          </cell>
          <cell r="X4536">
            <v>1105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1.1000000000000001</v>
          </cell>
          <cell r="AE4536" t="str">
            <v>Job Level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 t="str">
            <v>Job Level</v>
          </cell>
          <cell r="AK4536">
            <v>67.099999999999994</v>
          </cell>
          <cell r="AL4536">
            <v>0</v>
          </cell>
          <cell r="AM4536">
            <v>0</v>
          </cell>
          <cell r="AN4536" t="str">
            <v>Job Level</v>
          </cell>
          <cell r="AO4536" t="str">
            <v>EX4</v>
          </cell>
          <cell r="AP4536">
            <v>67.799966856097853</v>
          </cell>
          <cell r="AQ4536">
            <v>0</v>
          </cell>
          <cell r="AR4536">
            <v>0</v>
          </cell>
          <cell r="AS4536">
            <v>1.25</v>
          </cell>
          <cell r="AT4536">
            <v>0</v>
          </cell>
          <cell r="AU4536">
            <v>0</v>
          </cell>
          <cell r="AV4536">
            <v>0</v>
          </cell>
          <cell r="AW4536">
            <v>663.72</v>
          </cell>
          <cell r="AX4536">
            <v>0</v>
          </cell>
          <cell r="AY4536">
            <v>663.72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1.1000000000000001</v>
          </cell>
          <cell r="BE4536">
            <v>0</v>
          </cell>
          <cell r="BF4536">
            <v>0</v>
          </cell>
          <cell r="BG4536">
            <v>1729.06</v>
          </cell>
          <cell r="BH4536">
            <v>296.56177042800016</v>
          </cell>
          <cell r="BI4536">
            <v>1074.6400000000001</v>
          </cell>
          <cell r="BJ4536">
            <v>0</v>
          </cell>
          <cell r="BK4536">
            <v>0</v>
          </cell>
          <cell r="BL4536">
            <v>0</v>
          </cell>
          <cell r="BM4536">
            <v>0</v>
          </cell>
          <cell r="BN4536">
            <v>0</v>
          </cell>
          <cell r="BO4536">
            <v>0</v>
          </cell>
          <cell r="BP4536">
            <v>0</v>
          </cell>
        </row>
        <row r="4537">
          <cell r="A4537">
            <v>40692</v>
          </cell>
          <cell r="B4537" t="str">
            <v>Iannetta</v>
          </cell>
          <cell r="C4537" t="str">
            <v>Tiziana</v>
          </cell>
          <cell r="D4537" t="str">
            <v>Fin Tech Studio</v>
          </cell>
          <cell r="E4537">
            <v>12578</v>
          </cell>
          <cell r="F4537">
            <v>0</v>
          </cell>
          <cell r="G4537">
            <v>0</v>
          </cell>
          <cell r="H4537" t="str">
            <v>Fin Tech Studio</v>
          </cell>
          <cell r="I4537">
            <v>12578</v>
          </cell>
          <cell r="J4537" t="str">
            <v>EX4</v>
          </cell>
          <cell r="K4537" t="str">
            <v>EX4</v>
          </cell>
          <cell r="L4537" t="str">
            <v>COMP_1466</v>
          </cell>
          <cell r="M4537" t="str">
            <v>Program Manager</v>
          </cell>
          <cell r="N4537" t="str">
            <v>Cadre Col II</v>
          </cell>
          <cell r="O4537" t="str">
            <v/>
          </cell>
          <cell r="P4537">
            <v>68694.0864</v>
          </cell>
          <cell r="Q4537">
            <v>0</v>
          </cell>
          <cell r="R4537">
            <v>72.510000000000005</v>
          </cell>
          <cell r="S4537">
            <v>0</v>
          </cell>
          <cell r="T4537">
            <v>0</v>
          </cell>
          <cell r="U4537">
            <v>4501.8447999999999</v>
          </cell>
          <cell r="V4537">
            <v>73195.931200000006</v>
          </cell>
          <cell r="W4537">
            <v>77.261919467233795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1.2250000000000001</v>
          </cell>
          <cell r="AE4537" t="str">
            <v>Job Level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 t="str">
            <v>Job Level</v>
          </cell>
          <cell r="AK4537">
            <v>69.7</v>
          </cell>
          <cell r="AL4537">
            <v>0</v>
          </cell>
          <cell r="AM4537">
            <v>0</v>
          </cell>
          <cell r="AN4537" t="str">
            <v>Job Level</v>
          </cell>
          <cell r="AO4537" t="str">
            <v>EX4</v>
          </cell>
          <cell r="AP4537">
            <v>67.666024235741133</v>
          </cell>
          <cell r="AQ4537">
            <v>233.48</v>
          </cell>
          <cell r="AR4537">
            <v>0</v>
          </cell>
          <cell r="AS4537">
            <v>1.1499999999999999</v>
          </cell>
          <cell r="AT4537">
            <v>0</v>
          </cell>
          <cell r="AU4537">
            <v>0</v>
          </cell>
          <cell r="AV4537">
            <v>0</v>
          </cell>
          <cell r="AW4537">
            <v>501.55</v>
          </cell>
          <cell r="AX4537">
            <v>0</v>
          </cell>
          <cell r="AY4537">
            <v>501.55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1.2250000000000001</v>
          </cell>
          <cell r="BE4537">
            <v>0</v>
          </cell>
          <cell r="BF4537">
            <v>0</v>
          </cell>
          <cell r="BG4537">
            <v>0</v>
          </cell>
          <cell r="BH4537">
            <v>521.61696766142609</v>
          </cell>
          <cell r="BI4537">
            <v>3000</v>
          </cell>
          <cell r="BJ4537">
            <v>0</v>
          </cell>
          <cell r="BK4537">
            <v>0</v>
          </cell>
          <cell r="BL4537">
            <v>0</v>
          </cell>
          <cell r="BM4537">
            <v>0</v>
          </cell>
          <cell r="BN4537">
            <v>0</v>
          </cell>
          <cell r="BO4537">
            <v>0</v>
          </cell>
          <cell r="BP4537">
            <v>0</v>
          </cell>
        </row>
        <row r="4538">
          <cell r="A4538">
            <v>40720</v>
          </cell>
          <cell r="B4538" t="str">
            <v>Serruys</v>
          </cell>
          <cell r="C4538" t="str">
            <v>Wim</v>
          </cell>
          <cell r="D4538" t="str">
            <v>Communications &amp; Customer Experience</v>
          </cell>
          <cell r="E4538">
            <v>7073</v>
          </cell>
          <cell r="F4538" t="str">
            <v>Internal Communication</v>
          </cell>
          <cell r="G4538">
            <v>5657</v>
          </cell>
          <cell r="H4538" t="str">
            <v>Content Team</v>
          </cell>
          <cell r="I4538">
            <v>11253</v>
          </cell>
          <cell r="J4538" t="str">
            <v>EX2</v>
          </cell>
          <cell r="K4538" t="str">
            <v>EX2</v>
          </cell>
          <cell r="L4538" t="str">
            <v>COMP_1428</v>
          </cell>
          <cell r="M4538" t="str">
            <v>Corporate Information Consultant</v>
          </cell>
          <cell r="N4538" t="str">
            <v>Cadre Col II</v>
          </cell>
          <cell r="O4538" t="str">
            <v/>
          </cell>
          <cell r="P4538">
            <v>53368.444799999997</v>
          </cell>
          <cell r="Q4538">
            <v>0</v>
          </cell>
          <cell r="R4538">
            <v>79.19</v>
          </cell>
          <cell r="S4538">
            <v>0</v>
          </cell>
          <cell r="T4538">
            <v>0</v>
          </cell>
          <cell r="U4538">
            <v>2135.2883999999999</v>
          </cell>
          <cell r="V4538">
            <v>55503.733199999995</v>
          </cell>
          <cell r="W4538">
            <v>82.358417011769461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1.35</v>
          </cell>
          <cell r="AE4538" t="str">
            <v>Above Job level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 t="str">
            <v>Job Level</v>
          </cell>
          <cell r="AK4538">
            <v>47.69</v>
          </cell>
          <cell r="AL4538">
            <v>0</v>
          </cell>
          <cell r="AM4538">
            <v>0</v>
          </cell>
          <cell r="AN4538" t="str">
            <v>Above Job level</v>
          </cell>
          <cell r="AO4538" t="str">
            <v>EX2</v>
          </cell>
          <cell r="AP4538">
            <v>74.462733135006147</v>
          </cell>
          <cell r="AQ4538">
            <v>0</v>
          </cell>
          <cell r="AR4538">
            <v>0</v>
          </cell>
          <cell r="AS4538">
            <v>1.25</v>
          </cell>
          <cell r="AT4538">
            <v>0</v>
          </cell>
          <cell r="AU4538">
            <v>0</v>
          </cell>
          <cell r="AV4538">
            <v>0</v>
          </cell>
          <cell r="AW4538">
            <v>432.06</v>
          </cell>
          <cell r="AX4538">
            <v>250</v>
          </cell>
          <cell r="AY4538">
            <v>682.06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1.35</v>
          </cell>
          <cell r="BE4538">
            <v>0</v>
          </cell>
          <cell r="BF4538">
            <v>0</v>
          </cell>
          <cell r="BG4538">
            <v>0</v>
          </cell>
          <cell r="BH4538">
            <v>701.32289141036233</v>
          </cell>
          <cell r="BI4538">
            <v>0</v>
          </cell>
          <cell r="BJ4538">
            <v>0</v>
          </cell>
          <cell r="BK4538">
            <v>0</v>
          </cell>
          <cell r="BL4538">
            <v>0</v>
          </cell>
          <cell r="BM4538">
            <v>0</v>
          </cell>
          <cell r="BN4538">
            <v>0</v>
          </cell>
          <cell r="BO4538">
            <v>0</v>
          </cell>
          <cell r="BP4538">
            <v>0</v>
          </cell>
        </row>
        <row r="4539">
          <cell r="A4539">
            <v>40792</v>
          </cell>
          <cell r="B4539" t="str">
            <v>Van Ginderdeuren</v>
          </cell>
          <cell r="C4539" t="str">
            <v>Anne</v>
          </cell>
          <cell r="D4539" t="str">
            <v>Financial Markets Customer Services</v>
          </cell>
          <cell r="E4539">
            <v>4773</v>
          </cell>
          <cell r="F4539" t="str">
            <v>Transaction Services &amp; Organization FM</v>
          </cell>
          <cell r="G4539">
            <v>4775</v>
          </cell>
          <cell r="H4539" t="str">
            <v>AFM Securities</v>
          </cell>
          <cell r="I4539">
            <v>10518</v>
          </cell>
          <cell r="J4539">
            <v>5</v>
          </cell>
          <cell r="K4539">
            <v>0</v>
          </cell>
          <cell r="L4539">
            <v>0</v>
          </cell>
          <cell r="M4539">
            <v>0</v>
          </cell>
          <cell r="N4539" t="str">
            <v>Employé Belfius-New</v>
          </cell>
          <cell r="O4539" t="str">
            <v/>
          </cell>
          <cell r="P4539">
            <v>53164.829999999987</v>
          </cell>
          <cell r="Q4539">
            <v>0</v>
          </cell>
          <cell r="R4539">
            <v>0</v>
          </cell>
          <cell r="S4539">
            <v>0</v>
          </cell>
          <cell r="T4539">
            <v>55.878999999999998</v>
          </cell>
          <cell r="U4539">
            <v>645.67699999999979</v>
          </cell>
          <cell r="V4539">
            <v>53866.385999999991</v>
          </cell>
          <cell r="W4539" t="str">
            <v>-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1.25</v>
          </cell>
          <cell r="AE4539" t="str">
            <v>Job Level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 t="str">
            <v>Job Level</v>
          </cell>
          <cell r="AO4539">
            <v>0</v>
          </cell>
          <cell r="AP4539">
            <v>0</v>
          </cell>
          <cell r="AQ4539">
            <v>70</v>
          </cell>
          <cell r="AR4539">
            <v>0</v>
          </cell>
          <cell r="AS4539">
            <v>1.2749999999999999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1.25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  <cell r="BL4539">
            <v>0</v>
          </cell>
          <cell r="BM4539">
            <v>0</v>
          </cell>
          <cell r="BN4539">
            <v>0</v>
          </cell>
          <cell r="BO4539">
            <v>0</v>
          </cell>
          <cell r="BP4539">
            <v>0</v>
          </cell>
        </row>
        <row r="4540">
          <cell r="A4540">
            <v>40793</v>
          </cell>
          <cell r="B4540" t="str">
            <v>Vinck</v>
          </cell>
          <cell r="C4540" t="str">
            <v>Koen</v>
          </cell>
          <cell r="D4540" t="str">
            <v>Distribution Corporate</v>
          </cell>
          <cell r="E4540">
            <v>5399</v>
          </cell>
          <cell r="F4540" t="str">
            <v>Zone Nord-Ouest</v>
          </cell>
          <cell r="G4540">
            <v>5450</v>
          </cell>
          <cell r="H4540" t="str">
            <v>Corporate Bankers Team 1</v>
          </cell>
          <cell r="I4540">
            <v>5480</v>
          </cell>
          <cell r="J4540" t="str">
            <v>EX3</v>
          </cell>
          <cell r="K4540" t="str">
            <v>EX3</v>
          </cell>
          <cell r="L4540" t="str">
            <v>COMP_147</v>
          </cell>
          <cell r="M4540" t="str">
            <v>Senior corporate banker</v>
          </cell>
          <cell r="N4540" t="str">
            <v>Cadre Col II</v>
          </cell>
          <cell r="O4540" t="str">
            <v xml:space="preserve">Warrants / </v>
          </cell>
          <cell r="P4540">
            <v>75483.705600000001</v>
          </cell>
          <cell r="Q4540">
            <v>0</v>
          </cell>
          <cell r="R4540">
            <v>94.67</v>
          </cell>
          <cell r="S4540">
            <v>0</v>
          </cell>
          <cell r="T4540">
            <v>0</v>
          </cell>
          <cell r="U4540">
            <v>3157.7772</v>
          </cell>
          <cell r="V4540">
            <v>78641.482799999998</v>
          </cell>
          <cell r="W4540">
            <v>98.630414570903099</v>
          </cell>
          <cell r="X4540">
            <v>1105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1.2250000000000001</v>
          </cell>
          <cell r="AE4540" t="str">
            <v>Job Level</v>
          </cell>
          <cell r="AF4540" t="str">
            <v>Above Job level</v>
          </cell>
          <cell r="AG4540">
            <v>0</v>
          </cell>
          <cell r="AH4540">
            <v>0</v>
          </cell>
          <cell r="AI4540">
            <v>0</v>
          </cell>
          <cell r="AJ4540" t="str">
            <v>Above Job level</v>
          </cell>
          <cell r="AK4540">
            <v>84.7</v>
          </cell>
          <cell r="AL4540">
            <v>0</v>
          </cell>
          <cell r="AM4540">
            <v>0</v>
          </cell>
          <cell r="AN4540" t="str">
            <v>Above Job level</v>
          </cell>
          <cell r="AO4540" t="str">
            <v>EX3</v>
          </cell>
          <cell r="AP4540">
            <v>85.591367685560726</v>
          </cell>
          <cell r="AQ4540">
            <v>0</v>
          </cell>
          <cell r="AR4540">
            <v>0</v>
          </cell>
          <cell r="AS4540">
            <v>1.2749999999999999</v>
          </cell>
          <cell r="AT4540">
            <v>0</v>
          </cell>
          <cell r="AU4540">
            <v>0</v>
          </cell>
          <cell r="AV4540">
            <v>0</v>
          </cell>
          <cell r="AW4540">
            <v>614.44000000000005</v>
          </cell>
          <cell r="AX4540">
            <v>0</v>
          </cell>
          <cell r="AY4540">
            <v>614.44000000000005</v>
          </cell>
          <cell r="AZ4540">
            <v>1416</v>
          </cell>
          <cell r="BA4540">
            <v>10379.147491286905</v>
          </cell>
          <cell r="BB4540">
            <v>13452</v>
          </cell>
          <cell r="BC4540">
            <v>0</v>
          </cell>
          <cell r="BD4540">
            <v>1.2250000000000001</v>
          </cell>
          <cell r="BE4540">
            <v>0</v>
          </cell>
          <cell r="BF4540">
            <v>0</v>
          </cell>
          <cell r="BG4540">
            <v>0</v>
          </cell>
          <cell r="BH4540">
            <v>434.29802404296902</v>
          </cell>
          <cell r="BI4540">
            <v>0</v>
          </cell>
          <cell r="BJ4540">
            <v>0</v>
          </cell>
          <cell r="BK4540">
            <v>0</v>
          </cell>
          <cell r="BL4540">
            <v>0</v>
          </cell>
          <cell r="BM4540">
            <v>6050.9125450039674</v>
          </cell>
          <cell r="BN4540">
            <v>809</v>
          </cell>
          <cell r="BO4540">
            <v>6050.9125450039674</v>
          </cell>
          <cell r="BP4540">
            <v>7685.5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  <cell r="BL4541">
            <v>0</v>
          </cell>
          <cell r="BM4541">
            <v>0</v>
          </cell>
          <cell r="BN4541">
            <v>0</v>
          </cell>
          <cell r="BO4541">
            <v>0</v>
          </cell>
          <cell r="BP4541">
            <v>0</v>
          </cell>
        </row>
        <row r="4542">
          <cell r="A4542">
            <v>40812</v>
          </cell>
          <cell r="B4542" t="str">
            <v>Huybrechts</v>
          </cell>
          <cell r="C4542" t="str">
            <v>Rudi</v>
          </cell>
          <cell r="D4542" t="str">
            <v>Direction Réseau d'Agences - Directeur</v>
          </cell>
          <cell r="E4542">
            <v>5695</v>
          </cell>
          <cell r="F4542" t="str">
            <v>Réseau d'agences</v>
          </cell>
          <cell r="G4542">
            <v>6398</v>
          </cell>
          <cell r="H4542" t="str">
            <v>Belfius Ekeren-Centrum - Région</v>
          </cell>
          <cell r="I4542">
            <v>9686</v>
          </cell>
          <cell r="J4542" t="str">
            <v>EX4</v>
          </cell>
          <cell r="K4542" t="str">
            <v>IX4</v>
          </cell>
          <cell r="L4542" t="str">
            <v>COMP_1150</v>
          </cell>
          <cell r="M4542" t="str">
            <v>Manager régional</v>
          </cell>
          <cell r="N4542" t="str">
            <v>Cadre Col II</v>
          </cell>
          <cell r="O4542" t="str">
            <v/>
          </cell>
          <cell r="P4542">
            <v>81920.870400000014</v>
          </cell>
          <cell r="Q4542">
            <v>882.94560000000001</v>
          </cell>
          <cell r="R4542">
            <v>86.51</v>
          </cell>
          <cell r="S4542">
            <v>0</v>
          </cell>
          <cell r="T4542">
            <v>0</v>
          </cell>
          <cell r="U4542">
            <v>4501.8447999999999</v>
          </cell>
          <cell r="V4542">
            <v>87305.660800000027</v>
          </cell>
          <cell r="W4542">
            <v>92.19644126007725</v>
          </cell>
          <cell r="X4542">
            <v>1105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.97499999999999998</v>
          </cell>
          <cell r="AE4542" t="str">
            <v>Job Level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 t="str">
            <v>Job Level</v>
          </cell>
          <cell r="AK4542">
            <v>79.66</v>
          </cell>
          <cell r="AL4542">
            <v>0</v>
          </cell>
          <cell r="AM4542">
            <v>0</v>
          </cell>
          <cell r="AN4542" t="str">
            <v>Job Level</v>
          </cell>
          <cell r="AO4542" t="str">
            <v>EX4</v>
          </cell>
          <cell r="AP4542">
            <v>83.206074496281872</v>
          </cell>
          <cell r="AQ4542">
            <v>0</v>
          </cell>
          <cell r="AR4542">
            <v>0</v>
          </cell>
          <cell r="AS4542">
            <v>0.85</v>
          </cell>
          <cell r="AT4542">
            <v>0</v>
          </cell>
          <cell r="AU4542">
            <v>0</v>
          </cell>
          <cell r="AV4542">
            <v>0</v>
          </cell>
          <cell r="AW4542">
            <v>1441.1</v>
          </cell>
          <cell r="AX4542">
            <v>1441.1</v>
          </cell>
          <cell r="AY4542">
            <v>2882.2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.97499999999999998</v>
          </cell>
          <cell r="BE4542">
            <v>0</v>
          </cell>
          <cell r="BF4542">
            <v>0</v>
          </cell>
          <cell r="BG4542">
            <v>0</v>
          </cell>
          <cell r="BH4542">
            <v>2194.21</v>
          </cell>
          <cell r="BI4542">
            <v>0</v>
          </cell>
          <cell r="BJ4542">
            <v>0</v>
          </cell>
          <cell r="BK4542">
            <v>0</v>
          </cell>
          <cell r="BL4542">
            <v>0</v>
          </cell>
          <cell r="BM4542">
            <v>2593.6591949108952</v>
          </cell>
          <cell r="BN4542">
            <v>0</v>
          </cell>
          <cell r="BO4542">
            <v>0</v>
          </cell>
          <cell r="BP4542">
            <v>0</v>
          </cell>
        </row>
        <row r="4543">
          <cell r="A4543">
            <v>40820</v>
          </cell>
          <cell r="B4543" t="str">
            <v>Wellens</v>
          </cell>
          <cell r="C4543" t="str">
            <v>Roel</v>
          </cell>
          <cell r="D4543" t="str">
            <v>Digital Strategy &amp; Sales</v>
          </cell>
          <cell r="E4543">
            <v>5678</v>
          </cell>
          <cell r="F4543" t="str">
            <v>Build Omnichannel Digital Project</v>
          </cell>
          <cell r="G4543">
            <v>11303</v>
          </cell>
          <cell r="H4543" t="str">
            <v>Omni Channel Call &amp; Video</v>
          </cell>
          <cell r="I4543">
            <v>12317</v>
          </cell>
          <cell r="J4543" t="str">
            <v>EX4</v>
          </cell>
          <cell r="K4543" t="str">
            <v>EX4</v>
          </cell>
          <cell r="L4543" t="str">
            <v>COMP_1074</v>
          </cell>
          <cell r="M4543" t="str">
            <v>Coordinateur Projet Project office PFS</v>
          </cell>
          <cell r="N4543" t="str">
            <v>Cadre Col II</v>
          </cell>
          <cell r="O4543" t="str">
            <v/>
          </cell>
          <cell r="P4543">
            <v>68000.313599999994</v>
          </cell>
          <cell r="Q4543">
            <v>0</v>
          </cell>
          <cell r="R4543">
            <v>71.78</v>
          </cell>
          <cell r="S4543">
            <v>0</v>
          </cell>
          <cell r="T4543">
            <v>0</v>
          </cell>
          <cell r="U4543">
            <v>4501.8447999999999</v>
          </cell>
          <cell r="V4543">
            <v>72502.1584</v>
          </cell>
          <cell r="W4543">
            <v>76.532072492559806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1.2250000000000001</v>
          </cell>
          <cell r="AE4543" t="str">
            <v>Job Level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 t="str">
            <v>Job Level</v>
          </cell>
          <cell r="AK4543">
            <v>69.7</v>
          </cell>
          <cell r="AL4543">
            <v>0</v>
          </cell>
          <cell r="AM4543">
            <v>0</v>
          </cell>
          <cell r="AN4543" t="str">
            <v>Job Level</v>
          </cell>
          <cell r="AO4543" t="str">
            <v>EX4</v>
          </cell>
          <cell r="AP4543">
            <v>68.64080318116703</v>
          </cell>
          <cell r="AQ4543">
            <v>50</v>
          </cell>
          <cell r="AR4543">
            <v>0</v>
          </cell>
          <cell r="AS4543">
            <v>1.2250000000000001</v>
          </cell>
          <cell r="AT4543">
            <v>0</v>
          </cell>
          <cell r="AU4543">
            <v>0</v>
          </cell>
          <cell r="AV4543">
            <v>0</v>
          </cell>
          <cell r="AW4543">
            <v>689.91</v>
          </cell>
          <cell r="AX4543">
            <v>0</v>
          </cell>
          <cell r="AY4543">
            <v>689.91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1.2250000000000001</v>
          </cell>
          <cell r="BE4543">
            <v>0</v>
          </cell>
          <cell r="BF4543">
            <v>0</v>
          </cell>
          <cell r="BG4543">
            <v>0</v>
          </cell>
          <cell r="BH4543">
            <v>542.73959995869177</v>
          </cell>
          <cell r="BI4543">
            <v>0</v>
          </cell>
          <cell r="BJ4543">
            <v>0</v>
          </cell>
          <cell r="BK4543">
            <v>0</v>
          </cell>
          <cell r="BL4543">
            <v>0</v>
          </cell>
          <cell r="BM4543">
            <v>2900</v>
          </cell>
          <cell r="BN4543">
            <v>0</v>
          </cell>
          <cell r="BO4543">
            <v>0</v>
          </cell>
          <cell r="BP4543">
            <v>0</v>
          </cell>
        </row>
        <row r="4544">
          <cell r="A4544">
            <v>40821</v>
          </cell>
          <cell r="B4544" t="str">
            <v>Van de Meerssche</v>
          </cell>
          <cell r="C4544" t="str">
            <v>Pascal</v>
          </cell>
          <cell r="D4544" t="str">
            <v>Financial Markets Customer Services</v>
          </cell>
          <cell r="E4544">
            <v>4773</v>
          </cell>
          <cell r="F4544" t="str">
            <v>Control &amp; Support Financial Markets</v>
          </cell>
          <cell r="G4544">
            <v>4776</v>
          </cell>
          <cell r="H4544" t="str">
            <v>Software Configuration Management</v>
          </cell>
          <cell r="I4544">
            <v>9492</v>
          </cell>
          <cell r="J4544" t="str">
            <v>EX1</v>
          </cell>
          <cell r="K4544" t="str">
            <v>EX1</v>
          </cell>
          <cell r="L4544" t="str">
            <v>COMP_1300</v>
          </cell>
          <cell r="M4544" t="str">
            <v>Senior collaborateur Operations OPS TFM</v>
          </cell>
          <cell r="N4544" t="str">
            <v>Cadre Col II</v>
          </cell>
          <cell r="O4544" t="str">
            <v/>
          </cell>
          <cell r="P4544">
            <v>53308.171200000004</v>
          </cell>
          <cell r="Q4544">
            <v>0</v>
          </cell>
          <cell r="R4544">
            <v>93.44</v>
          </cell>
          <cell r="S4544">
            <v>0</v>
          </cell>
          <cell r="T4544">
            <v>0</v>
          </cell>
          <cell r="U4544">
            <v>1808.0247999999999</v>
          </cell>
          <cell r="V4544">
            <v>55116.196000000004</v>
          </cell>
          <cell r="W4544">
            <v>96.609154625060555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1.175</v>
          </cell>
          <cell r="AE4544" t="str">
            <v>Job Level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 t="str">
            <v>Job Level</v>
          </cell>
          <cell r="AK4544">
            <v>40.17</v>
          </cell>
          <cell r="AL4544">
            <v>0</v>
          </cell>
          <cell r="AM4544">
            <v>0</v>
          </cell>
          <cell r="AN4544" t="str">
            <v>Job Level</v>
          </cell>
          <cell r="AO4544" t="str">
            <v>EX1</v>
          </cell>
          <cell r="AP4544">
            <v>40.744950745833194</v>
          </cell>
          <cell r="AQ4544">
            <v>0</v>
          </cell>
          <cell r="AR4544">
            <v>0</v>
          </cell>
          <cell r="AS4544">
            <v>1.2</v>
          </cell>
          <cell r="AT4544">
            <v>0</v>
          </cell>
          <cell r="AU4544">
            <v>0</v>
          </cell>
          <cell r="AV4544">
            <v>2161.38</v>
          </cell>
          <cell r="AW4544">
            <v>307.23</v>
          </cell>
          <cell r="AX4544">
            <v>0</v>
          </cell>
          <cell r="AY4544">
            <v>307.23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1.175</v>
          </cell>
          <cell r="BE4544">
            <v>0</v>
          </cell>
          <cell r="BF4544">
            <v>0</v>
          </cell>
          <cell r="BG4544">
            <v>0</v>
          </cell>
          <cell r="BH4544">
            <v>254.995316484375</v>
          </cell>
          <cell r="BI4544">
            <v>500</v>
          </cell>
          <cell r="BJ4544">
            <v>0</v>
          </cell>
          <cell r="BK4544">
            <v>0</v>
          </cell>
          <cell r="BL4544">
            <v>0</v>
          </cell>
          <cell r="BM4544">
            <v>0</v>
          </cell>
          <cell r="BN4544">
            <v>0</v>
          </cell>
          <cell r="BO4544">
            <v>0</v>
          </cell>
          <cell r="BP4544">
            <v>0</v>
          </cell>
        </row>
        <row r="4545">
          <cell r="A4545">
            <v>40822</v>
          </cell>
          <cell r="B4545" t="str">
            <v>Naciri</v>
          </cell>
          <cell r="C4545" t="str">
            <v>Adil</v>
          </cell>
          <cell r="D4545" t="str">
            <v>Innovation Technology</v>
          </cell>
          <cell r="E4545">
            <v>5128</v>
          </cell>
          <cell r="F4545" t="str">
            <v>Distribution, intelligence, Sales Platf.</v>
          </cell>
          <cell r="G4545">
            <v>5160</v>
          </cell>
          <cell r="H4545" t="str">
            <v>Team CRM</v>
          </cell>
          <cell r="I4545">
            <v>11429</v>
          </cell>
          <cell r="J4545" t="str">
            <v>EX2</v>
          </cell>
          <cell r="K4545" t="str">
            <v>EX2</v>
          </cell>
          <cell r="L4545" t="str">
            <v>COMP_327</v>
          </cell>
          <cell r="M4545" t="str">
            <v>Functional Analyst</v>
          </cell>
          <cell r="N4545" t="str">
            <v>Cadre Col II</v>
          </cell>
          <cell r="O4545" t="str">
            <v/>
          </cell>
          <cell r="P4545">
            <v>60314.803200000002</v>
          </cell>
          <cell r="Q4545">
            <v>0</v>
          </cell>
          <cell r="R4545">
            <v>89.49</v>
          </cell>
          <cell r="S4545">
            <v>0</v>
          </cell>
          <cell r="T4545">
            <v>0</v>
          </cell>
          <cell r="U4545">
            <v>2135.2883999999999</v>
          </cell>
          <cell r="V4545">
            <v>62450.0916</v>
          </cell>
          <cell r="W4545">
            <v>92.658160199120076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1.2</v>
          </cell>
          <cell r="AE4545" t="str">
            <v>Job Level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 t="str">
            <v>Job Level</v>
          </cell>
          <cell r="AK4545">
            <v>47.46</v>
          </cell>
          <cell r="AL4545">
            <v>0</v>
          </cell>
          <cell r="AM4545">
            <v>0</v>
          </cell>
          <cell r="AN4545" t="str">
            <v>Job Level</v>
          </cell>
          <cell r="AO4545" t="str">
            <v>EX2</v>
          </cell>
          <cell r="AP4545">
            <v>48.135902314493251</v>
          </cell>
          <cell r="AQ4545" t="str">
            <v/>
          </cell>
          <cell r="AR4545">
            <v>0</v>
          </cell>
          <cell r="AS4545">
            <v>1.175</v>
          </cell>
          <cell r="AT4545">
            <v>0</v>
          </cell>
          <cell r="AU4545">
            <v>0</v>
          </cell>
          <cell r="AV4545">
            <v>0</v>
          </cell>
          <cell r="AW4545">
            <v>326.39</v>
          </cell>
          <cell r="AX4545">
            <v>0</v>
          </cell>
          <cell r="AY4545">
            <v>326.39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1.2</v>
          </cell>
          <cell r="BE4545">
            <v>0</v>
          </cell>
          <cell r="BF4545">
            <v>0</v>
          </cell>
          <cell r="BG4545">
            <v>0</v>
          </cell>
          <cell r="BH4545">
            <v>334.99466501471994</v>
          </cell>
          <cell r="BI4545" t="str">
            <v/>
          </cell>
          <cell r="BJ4545">
            <v>0</v>
          </cell>
          <cell r="BK4545">
            <v>0</v>
          </cell>
          <cell r="BL4545">
            <v>0</v>
          </cell>
          <cell r="BM4545">
            <v>0</v>
          </cell>
          <cell r="BN4545">
            <v>0</v>
          </cell>
          <cell r="BO4545">
            <v>0</v>
          </cell>
          <cell r="BP4545">
            <v>0</v>
          </cell>
        </row>
        <row r="4546">
          <cell r="A4546">
            <v>40823</v>
          </cell>
          <cell r="B4546" t="str">
            <v>Vangenechten</v>
          </cell>
          <cell r="C4546" t="str">
            <v>Tom</v>
          </cell>
          <cell r="D4546" t="str">
            <v>Direction Réseau d'Agences - Directeur</v>
          </cell>
          <cell r="E4546">
            <v>5695</v>
          </cell>
          <cell r="F4546" t="str">
            <v>Directeur Business</v>
          </cell>
          <cell r="G4546">
            <v>7531</v>
          </cell>
          <cell r="H4546" t="str">
            <v>Business Bankers</v>
          </cell>
          <cell r="I4546">
            <v>4444</v>
          </cell>
          <cell r="J4546" t="str">
            <v>EX3</v>
          </cell>
          <cell r="K4546" t="str">
            <v>IX3</v>
          </cell>
          <cell r="L4546" t="str">
            <v>COMP_1411</v>
          </cell>
          <cell r="M4546" t="str">
            <v>Senior Business Banker Réseau d'agences</v>
          </cell>
          <cell r="N4546" t="str">
            <v>Cadre Col II</v>
          </cell>
          <cell r="O4546" t="str">
            <v xml:space="preserve">Warrants / </v>
          </cell>
          <cell r="P4546">
            <v>67094.399999999994</v>
          </cell>
          <cell r="Q4546">
            <v>0</v>
          </cell>
          <cell r="R4546">
            <v>84.15</v>
          </cell>
          <cell r="S4546">
            <v>0</v>
          </cell>
          <cell r="T4546">
            <v>0</v>
          </cell>
          <cell r="U4546">
            <v>3157.7772</v>
          </cell>
          <cell r="V4546">
            <v>70252.177199999991</v>
          </cell>
          <cell r="W4546">
            <v>88.110493742845904</v>
          </cell>
          <cell r="X4546">
            <v>1105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1.375</v>
          </cell>
          <cell r="AE4546" t="str">
            <v>Above Job level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 t="str">
            <v>Above Job level</v>
          </cell>
          <cell r="AK4546">
            <v>87.99</v>
          </cell>
          <cell r="AL4546">
            <v>0</v>
          </cell>
          <cell r="AM4546">
            <v>0</v>
          </cell>
          <cell r="AN4546" t="str">
            <v>Above Job level</v>
          </cell>
          <cell r="AO4546" t="str">
            <v>EX3</v>
          </cell>
          <cell r="AP4546">
            <v>86.652848013643961</v>
          </cell>
          <cell r="AQ4546">
            <v>158.19999999999999</v>
          </cell>
          <cell r="AR4546">
            <v>0</v>
          </cell>
          <cell r="AS4546">
            <v>1.35</v>
          </cell>
          <cell r="AT4546">
            <v>0</v>
          </cell>
          <cell r="AU4546">
            <v>0</v>
          </cell>
          <cell r="AV4546">
            <v>0</v>
          </cell>
          <cell r="AW4546">
            <v>921.42</v>
          </cell>
          <cell r="AX4546">
            <v>0</v>
          </cell>
          <cell r="AY4546">
            <v>921.42</v>
          </cell>
          <cell r="AZ4546">
            <v>580</v>
          </cell>
          <cell r="BA4546">
            <v>4251.3457238322062</v>
          </cell>
          <cell r="BB4546">
            <v>5510</v>
          </cell>
          <cell r="BC4546">
            <v>0</v>
          </cell>
          <cell r="BD4546">
            <v>1.375</v>
          </cell>
          <cell r="BE4546">
            <v>0</v>
          </cell>
          <cell r="BF4546">
            <v>0</v>
          </cell>
          <cell r="BG4546">
            <v>0</v>
          </cell>
          <cell r="BH4546">
            <v>788.3348904289162</v>
          </cell>
          <cell r="BI4546">
            <v>0</v>
          </cell>
          <cell r="BJ4546">
            <v>0</v>
          </cell>
          <cell r="BK4546">
            <v>0</v>
          </cell>
          <cell r="BL4546">
            <v>0</v>
          </cell>
          <cell r="BM4546">
            <v>4487.6978084083803</v>
          </cell>
          <cell r="BN4546">
            <v>600</v>
          </cell>
          <cell r="BO4546">
            <v>4487.6978084083803</v>
          </cell>
          <cell r="BP4546">
            <v>5700</v>
          </cell>
        </row>
        <row r="4547">
          <cell r="A4547">
            <v>40824</v>
          </cell>
          <cell r="B4547" t="str">
            <v>Vos</v>
          </cell>
          <cell r="C4547" t="str">
            <v>Karolien</v>
          </cell>
          <cell r="D4547" t="str">
            <v>Accounting</v>
          </cell>
          <cell r="E4547">
            <v>4709</v>
          </cell>
          <cell r="F4547" t="str">
            <v>Corporate Accounting Control</v>
          </cell>
          <cell r="G4547">
            <v>4719</v>
          </cell>
          <cell r="H4547" t="str">
            <v>Accounting Control Com. Bank &amp; Insuranc</v>
          </cell>
          <cell r="I4547">
            <v>4721</v>
          </cell>
          <cell r="J4547" t="str">
            <v>EX2</v>
          </cell>
          <cell r="K4547" t="str">
            <v>EX2</v>
          </cell>
          <cell r="L4547" t="str">
            <v>COMP_2</v>
          </cell>
          <cell r="M4547" t="str">
            <v>Senior accountant</v>
          </cell>
          <cell r="N4547" t="str">
            <v>Cadre Col II</v>
          </cell>
          <cell r="O4547" t="str">
            <v/>
          </cell>
          <cell r="P4547">
            <v>65936.256000000008</v>
          </cell>
          <cell r="Q4547">
            <v>0</v>
          </cell>
          <cell r="R4547">
            <v>97.83</v>
          </cell>
          <cell r="S4547">
            <v>0</v>
          </cell>
          <cell r="T4547">
            <v>0</v>
          </cell>
          <cell r="U4547">
            <v>2135.2883999999999</v>
          </cell>
          <cell r="V4547">
            <v>68071.544400000013</v>
          </cell>
          <cell r="W4547">
            <v>100.99813960701682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1.325</v>
          </cell>
          <cell r="AE4547" t="str">
            <v>Above Job level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 t="str">
            <v>Above Job level</v>
          </cell>
          <cell r="AK4547">
            <v>71.790000000000006</v>
          </cell>
          <cell r="AL4547">
            <v>0</v>
          </cell>
          <cell r="AM4547">
            <v>0</v>
          </cell>
          <cell r="AN4547" t="str">
            <v>Above Job level</v>
          </cell>
          <cell r="AO4547" t="str">
            <v>EX2</v>
          </cell>
          <cell r="AP4547">
            <v>74.679128950302584</v>
          </cell>
          <cell r="AQ4547">
            <v>0</v>
          </cell>
          <cell r="AR4547">
            <v>0</v>
          </cell>
          <cell r="AS4547">
            <v>1.2749999999999999</v>
          </cell>
          <cell r="AT4547">
            <v>0</v>
          </cell>
          <cell r="AU4547">
            <v>0</v>
          </cell>
          <cell r="AV4547">
            <v>0</v>
          </cell>
          <cell r="AW4547">
            <v>466.58</v>
          </cell>
          <cell r="AX4547">
            <v>0</v>
          </cell>
          <cell r="AY4547">
            <v>466.58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1.325</v>
          </cell>
          <cell r="BE4547">
            <v>0</v>
          </cell>
          <cell r="BF4547">
            <v>0</v>
          </cell>
          <cell r="BG4547">
            <v>0</v>
          </cell>
          <cell r="BH4547">
            <v>565.43502004104619</v>
          </cell>
          <cell r="BI4547">
            <v>2500</v>
          </cell>
          <cell r="BJ4547">
            <v>0</v>
          </cell>
          <cell r="BK4547">
            <v>0</v>
          </cell>
          <cell r="BL4547">
            <v>0</v>
          </cell>
          <cell r="BM4547">
            <v>0</v>
          </cell>
          <cell r="BN4547">
            <v>0</v>
          </cell>
          <cell r="BO4547">
            <v>0</v>
          </cell>
          <cell r="BP4547">
            <v>0</v>
          </cell>
        </row>
        <row r="4548">
          <cell r="A4548">
            <v>40913</v>
          </cell>
          <cell r="B4548" t="str">
            <v>Dortu</v>
          </cell>
          <cell r="C4548" t="str">
            <v>Claudia</v>
          </cell>
          <cell r="D4548" t="str">
            <v>Direction Réseau d'Agences - Directeur</v>
          </cell>
          <cell r="E4548">
            <v>5695</v>
          </cell>
          <cell r="F4548" t="str">
            <v>Réseau d'agences</v>
          </cell>
          <cell r="G4548">
            <v>6398</v>
          </cell>
          <cell r="H4548" t="str">
            <v>Belfius Eupen - Fct Rég</v>
          </cell>
          <cell r="I4548">
            <v>9984</v>
          </cell>
          <cell r="J4548" t="str">
            <v>EX1</v>
          </cell>
          <cell r="K4548" t="str">
            <v>IX1</v>
          </cell>
          <cell r="L4548" t="str">
            <v>COMP_1153</v>
          </cell>
          <cell r="M4548" t="str">
            <v>Spécialiste Crédits et Assurances</v>
          </cell>
          <cell r="N4548" t="str">
            <v>Cadre Col II</v>
          </cell>
          <cell r="O4548" t="str">
            <v/>
          </cell>
          <cell r="P4548">
            <v>52439.006399999998</v>
          </cell>
          <cell r="Q4548">
            <v>0</v>
          </cell>
          <cell r="R4548">
            <v>91.92</v>
          </cell>
          <cell r="S4548">
            <v>0</v>
          </cell>
          <cell r="T4548">
            <v>0</v>
          </cell>
          <cell r="U4548">
            <v>1808.0247999999999</v>
          </cell>
          <cell r="V4548">
            <v>54247.031199999998</v>
          </cell>
          <cell r="W4548">
            <v>95.089275145075973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.875</v>
          </cell>
          <cell r="AE4548" t="str">
            <v>Job Level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 t="str">
            <v>Job Level</v>
          </cell>
          <cell r="AK4548">
            <v>47.97</v>
          </cell>
          <cell r="AL4548">
            <v>0</v>
          </cell>
          <cell r="AM4548">
            <v>0</v>
          </cell>
          <cell r="AN4548" t="str">
            <v>Job Level</v>
          </cell>
          <cell r="AO4548" t="str">
            <v>EX1</v>
          </cell>
          <cell r="AP4548">
            <v>50.102358538074895</v>
          </cell>
          <cell r="AQ4548">
            <v>0</v>
          </cell>
          <cell r="AR4548">
            <v>0</v>
          </cell>
          <cell r="AS4548">
            <v>0.77500000000000002</v>
          </cell>
          <cell r="AT4548">
            <v>0</v>
          </cell>
          <cell r="AU4548">
            <v>0</v>
          </cell>
          <cell r="AV4548">
            <v>0</v>
          </cell>
          <cell r="AW4548">
            <v>1289.03</v>
          </cell>
          <cell r="AX4548">
            <v>1289.03</v>
          </cell>
          <cell r="AY4548">
            <v>2578.06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.875</v>
          </cell>
          <cell r="BE4548">
            <v>0</v>
          </cell>
          <cell r="BF4548">
            <v>0</v>
          </cell>
          <cell r="BG4548">
            <v>0</v>
          </cell>
          <cell r="BH4548">
            <v>1194.3</v>
          </cell>
          <cell r="BI4548">
            <v>0</v>
          </cell>
          <cell r="BJ4548">
            <v>0</v>
          </cell>
          <cell r="BK4548">
            <v>0</v>
          </cell>
          <cell r="BL4548">
            <v>0</v>
          </cell>
          <cell r="BM4548">
            <v>0</v>
          </cell>
          <cell r="BN4548">
            <v>0</v>
          </cell>
          <cell r="BO4548">
            <v>0</v>
          </cell>
          <cell r="BP4548">
            <v>0</v>
          </cell>
        </row>
        <row r="4549">
          <cell r="A4549">
            <v>40914</v>
          </cell>
          <cell r="B4549" t="str">
            <v>Ros</v>
          </cell>
          <cell r="C4549" t="str">
            <v>Danny</v>
          </cell>
          <cell r="D4549" t="str">
            <v>FM Risk Management</v>
          </cell>
          <cell r="E4549">
            <v>11030</v>
          </cell>
          <cell r="F4549" t="str">
            <v>Monitoring</v>
          </cell>
          <cell r="G4549">
            <v>11041</v>
          </cell>
          <cell r="H4549" t="str">
            <v>Monitoring</v>
          </cell>
          <cell r="I4549">
            <v>11041</v>
          </cell>
          <cell r="J4549" t="str">
            <v>EX2</v>
          </cell>
          <cell r="K4549" t="str">
            <v>EX2</v>
          </cell>
          <cell r="L4549" t="str">
            <v>COMP_374</v>
          </cell>
          <cell r="M4549" t="str">
            <v>Senior Risk Manager</v>
          </cell>
          <cell r="N4549" t="str">
            <v>Cadre Col II</v>
          </cell>
          <cell r="O4549" t="str">
            <v/>
          </cell>
          <cell r="P4549">
            <v>50849.760000000002</v>
          </cell>
          <cell r="Q4549">
            <v>0</v>
          </cell>
          <cell r="R4549">
            <v>75.45</v>
          </cell>
          <cell r="S4549">
            <v>0</v>
          </cell>
          <cell r="T4549">
            <v>0</v>
          </cell>
          <cell r="U4549">
            <v>2135.2883999999999</v>
          </cell>
          <cell r="V4549">
            <v>52985.0484</v>
          </cell>
          <cell r="W4549">
            <v>78.618304231524391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1.425</v>
          </cell>
          <cell r="AE4549" t="str">
            <v>Above Job level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 t="str">
            <v>Above Job level</v>
          </cell>
          <cell r="AK4549">
            <v>67.89</v>
          </cell>
          <cell r="AL4549">
            <v>0</v>
          </cell>
          <cell r="AM4549">
            <v>0</v>
          </cell>
          <cell r="AN4549" t="str">
            <v>Above Job level</v>
          </cell>
          <cell r="AO4549" t="str">
            <v>EX2</v>
          </cell>
          <cell r="AP4549">
            <v>72.779748513386494</v>
          </cell>
          <cell r="AQ4549">
            <v>0</v>
          </cell>
          <cell r="AR4549">
            <v>0</v>
          </cell>
          <cell r="AS4549">
            <v>1.2749999999999999</v>
          </cell>
          <cell r="AT4549">
            <v>0</v>
          </cell>
          <cell r="AU4549">
            <v>0</v>
          </cell>
          <cell r="AV4549">
            <v>0</v>
          </cell>
          <cell r="AW4549">
            <v>435.6</v>
          </cell>
          <cell r="AX4549">
            <v>112.7</v>
          </cell>
          <cell r="AY4549">
            <v>548.30000000000007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1.425</v>
          </cell>
          <cell r="BE4549">
            <v>0</v>
          </cell>
          <cell r="BF4549">
            <v>0</v>
          </cell>
          <cell r="BG4549">
            <v>0</v>
          </cell>
          <cell r="BH4549">
            <v>752.93987815077071</v>
          </cell>
          <cell r="BI4549">
            <v>350</v>
          </cell>
          <cell r="BJ4549">
            <v>0</v>
          </cell>
          <cell r="BK4549">
            <v>0</v>
          </cell>
          <cell r="BL4549">
            <v>0</v>
          </cell>
          <cell r="BM4549">
            <v>0</v>
          </cell>
          <cell r="BN4549">
            <v>0</v>
          </cell>
          <cell r="BO4549">
            <v>0</v>
          </cell>
          <cell r="BP4549">
            <v>0</v>
          </cell>
        </row>
        <row r="4550">
          <cell r="A4550">
            <v>40915</v>
          </cell>
          <cell r="B4550" t="str">
            <v>Defour</v>
          </cell>
          <cell r="C4550" t="str">
            <v>Kristof</v>
          </cell>
          <cell r="D4550" t="str">
            <v>Regional Commercial Director NO</v>
          </cell>
          <cell r="E4550">
            <v>11289</v>
          </cell>
          <cell r="F4550" t="str">
            <v>Adjoint Private Banking</v>
          </cell>
          <cell r="G4550">
            <v>11296</v>
          </cell>
          <cell r="H4550" t="str">
            <v>Private Banking Experts</v>
          </cell>
          <cell r="I4550">
            <v>3995</v>
          </cell>
          <cell r="J4550" t="str">
            <v>EX3</v>
          </cell>
          <cell r="K4550" t="str">
            <v>EX3</v>
          </cell>
          <cell r="L4550" t="str">
            <v>COMP_1231</v>
          </cell>
          <cell r="M4550" t="str">
            <v>Senior Private Banking Expert</v>
          </cell>
          <cell r="N4550" t="str">
            <v>Cadre Col II</v>
          </cell>
          <cell r="O4550" t="str">
            <v xml:space="preserve">Herkop&amp;Herweg / Warrants / </v>
          </cell>
          <cell r="P4550">
            <v>71084.428800000009</v>
          </cell>
          <cell r="Q4550">
            <v>0</v>
          </cell>
          <cell r="R4550">
            <v>89.15</v>
          </cell>
          <cell r="S4550">
            <v>3068.5</v>
          </cell>
          <cell r="T4550">
            <v>0</v>
          </cell>
          <cell r="U4550">
            <v>3157.7772</v>
          </cell>
          <cell r="V4550">
            <v>77310.706000000006</v>
          </cell>
          <cell r="W4550">
            <v>96.958638568957596</v>
          </cell>
          <cell r="X4550">
            <v>1105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1.125</v>
          </cell>
          <cell r="AE4550" t="str">
            <v>Job Level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 t="str">
            <v>Job Level</v>
          </cell>
          <cell r="AK4550">
            <v>58.66</v>
          </cell>
          <cell r="AL4550">
            <v>0</v>
          </cell>
          <cell r="AM4550">
            <v>0</v>
          </cell>
          <cell r="AN4550" t="str">
            <v>Job Level</v>
          </cell>
          <cell r="AO4550" t="str">
            <v>EX3</v>
          </cell>
          <cell r="AP4550">
            <v>57.768565342428701</v>
          </cell>
          <cell r="AQ4550">
            <v>0</v>
          </cell>
          <cell r="AR4550">
            <v>0</v>
          </cell>
          <cell r="AS4550">
            <v>1.125</v>
          </cell>
          <cell r="AT4550">
            <v>0</v>
          </cell>
          <cell r="AU4550">
            <v>0</v>
          </cell>
          <cell r="AV4550">
            <v>0</v>
          </cell>
          <cell r="AW4550">
            <v>376.25</v>
          </cell>
          <cell r="AX4550">
            <v>0</v>
          </cell>
          <cell r="AY4550">
            <v>376.25</v>
          </cell>
          <cell r="AZ4550">
            <v>500</v>
          </cell>
          <cell r="BA4550">
            <v>3664.9532102001776</v>
          </cell>
          <cell r="BB4550">
            <v>4750</v>
          </cell>
          <cell r="BC4550">
            <v>0</v>
          </cell>
          <cell r="BD4550">
            <v>1.125</v>
          </cell>
          <cell r="BE4550">
            <v>0</v>
          </cell>
          <cell r="BF4550">
            <v>0</v>
          </cell>
          <cell r="BG4550">
            <v>0</v>
          </cell>
          <cell r="BH4550">
            <v>295.98913821893558</v>
          </cell>
          <cell r="BI4550">
            <v>0</v>
          </cell>
          <cell r="BJ4550">
            <v>0</v>
          </cell>
          <cell r="BK4550">
            <v>0</v>
          </cell>
          <cell r="BL4550">
            <v>0</v>
          </cell>
          <cell r="BM4550">
            <v>3739.7481736736504</v>
          </cell>
          <cell r="BN4550">
            <v>500</v>
          </cell>
          <cell r="BO4550">
            <v>3739.7481736736504</v>
          </cell>
          <cell r="BP4550">
            <v>4750</v>
          </cell>
        </row>
        <row r="4551">
          <cell r="A4551">
            <v>40933</v>
          </cell>
          <cell r="B4551" t="str">
            <v>Delaere</v>
          </cell>
          <cell r="C4551" t="str">
            <v>Manuel</v>
          </cell>
          <cell r="D4551" t="str">
            <v>Innovation Technology</v>
          </cell>
          <cell r="E4551">
            <v>5128</v>
          </cell>
          <cell r="F4551" t="str">
            <v>Strategy &amp; Architecture</v>
          </cell>
          <cell r="G4551">
            <v>10978</v>
          </cell>
          <cell r="H4551" t="str">
            <v>Integration Architecture</v>
          </cell>
          <cell r="I4551">
            <v>6331</v>
          </cell>
          <cell r="J4551" t="str">
            <v>EX1</v>
          </cell>
          <cell r="K4551" t="str">
            <v>EX1</v>
          </cell>
          <cell r="L4551" t="str">
            <v>COMP_333</v>
          </cell>
          <cell r="M4551" t="str">
            <v>Technical Designer</v>
          </cell>
          <cell r="N4551" t="str">
            <v>Cadre Col II</v>
          </cell>
          <cell r="O4551" t="str">
            <v/>
          </cell>
          <cell r="P4551">
            <v>51814.416000000005</v>
          </cell>
          <cell r="Q4551">
            <v>0</v>
          </cell>
          <cell r="R4551">
            <v>90.83</v>
          </cell>
          <cell r="S4551">
            <v>0</v>
          </cell>
          <cell r="T4551">
            <v>55.814400000000006</v>
          </cell>
          <cell r="U4551">
            <v>1808.0247999999999</v>
          </cell>
          <cell r="V4551">
            <v>53678.255200000007</v>
          </cell>
          <cell r="W4551">
            <v>94.097285971842282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1.125</v>
          </cell>
          <cell r="AE4551" t="str">
            <v>Job Level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 t="str">
            <v>Job Level</v>
          </cell>
          <cell r="AK4551">
            <v>40.17</v>
          </cell>
          <cell r="AL4551">
            <v>0</v>
          </cell>
          <cell r="AM4551">
            <v>0</v>
          </cell>
          <cell r="AN4551" t="str">
            <v>Job Level</v>
          </cell>
          <cell r="AO4551" t="str">
            <v>EX1</v>
          </cell>
          <cell r="AP4551">
            <v>40.744950745833194</v>
          </cell>
          <cell r="AQ4551" t="str">
            <v/>
          </cell>
          <cell r="AR4551">
            <v>0</v>
          </cell>
          <cell r="AS4551">
            <v>1.1499999999999999</v>
          </cell>
          <cell r="AT4551">
            <v>0</v>
          </cell>
          <cell r="AU4551">
            <v>0</v>
          </cell>
          <cell r="AV4551">
            <v>0</v>
          </cell>
          <cell r="AW4551">
            <v>247.4</v>
          </cell>
          <cell r="AX4551">
            <v>0</v>
          </cell>
          <cell r="AY4551">
            <v>247.4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1.125</v>
          </cell>
          <cell r="BE4551">
            <v>0</v>
          </cell>
          <cell r="BF4551">
            <v>0</v>
          </cell>
          <cell r="BG4551">
            <v>0</v>
          </cell>
          <cell r="BH4551">
            <v>203.530630078125</v>
          </cell>
          <cell r="BI4551" t="str">
            <v/>
          </cell>
          <cell r="BJ4551">
            <v>0</v>
          </cell>
          <cell r="BK4551">
            <v>0</v>
          </cell>
          <cell r="BL4551">
            <v>0</v>
          </cell>
          <cell r="BM4551">
            <v>0</v>
          </cell>
          <cell r="BN4551">
            <v>0</v>
          </cell>
          <cell r="BO4551">
            <v>0</v>
          </cell>
          <cell r="BP4551">
            <v>0</v>
          </cell>
        </row>
        <row r="4552">
          <cell r="A4552">
            <v>40935</v>
          </cell>
          <cell r="B4552" t="str">
            <v>Houbion</v>
          </cell>
          <cell r="C4552" t="str">
            <v>Rachel</v>
          </cell>
          <cell r="D4552" t="str">
            <v>Communications &amp; Customer Experience</v>
          </cell>
          <cell r="E4552">
            <v>7073</v>
          </cell>
          <cell r="F4552" t="str">
            <v>Internal Communication</v>
          </cell>
          <cell r="G4552">
            <v>5657</v>
          </cell>
          <cell r="H4552" t="str">
            <v>Content Team</v>
          </cell>
          <cell r="I4552">
            <v>11253</v>
          </cell>
          <cell r="J4552" t="str">
            <v>EX2</v>
          </cell>
          <cell r="K4552" t="str">
            <v>EX2</v>
          </cell>
          <cell r="L4552" t="str">
            <v>COMP_1428</v>
          </cell>
          <cell r="M4552" t="str">
            <v>Corporate Information Consultant</v>
          </cell>
          <cell r="N4552" t="str">
            <v>Cadre Col II</v>
          </cell>
          <cell r="O4552" t="str">
            <v/>
          </cell>
          <cell r="P4552">
            <v>48723.712</v>
          </cell>
          <cell r="Q4552">
            <v>0</v>
          </cell>
          <cell r="R4552">
            <v>72.290000000000006</v>
          </cell>
          <cell r="S4552">
            <v>0</v>
          </cell>
          <cell r="T4552">
            <v>0</v>
          </cell>
          <cell r="U4552">
            <v>2135.2453333333333</v>
          </cell>
          <cell r="V4552">
            <v>50858.957333333332</v>
          </cell>
          <cell r="W4552">
            <v>75.458003397332845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1.4</v>
          </cell>
          <cell r="AE4552" t="str">
            <v>Above Job level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 t="str">
            <v>Job Level</v>
          </cell>
          <cell r="AK4552">
            <v>47.69</v>
          </cell>
          <cell r="AL4552">
            <v>0</v>
          </cell>
          <cell r="AM4552">
            <v>0</v>
          </cell>
          <cell r="AN4552" t="str">
            <v>Above Job level</v>
          </cell>
          <cell r="AO4552" t="str">
            <v>EX2</v>
          </cell>
          <cell r="AP4552">
            <v>74.462733142009711</v>
          </cell>
          <cell r="AQ4552">
            <v>0</v>
          </cell>
          <cell r="AR4552">
            <v>0</v>
          </cell>
          <cell r="AS4552">
            <v>1</v>
          </cell>
          <cell r="AT4552">
            <v>0</v>
          </cell>
          <cell r="AU4552">
            <v>0</v>
          </cell>
          <cell r="AV4552">
            <v>0</v>
          </cell>
          <cell r="AW4552">
            <v>130.9</v>
          </cell>
          <cell r="AX4552">
            <v>0</v>
          </cell>
          <cell r="AY4552">
            <v>130.9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1.4</v>
          </cell>
          <cell r="BE4552">
            <v>0</v>
          </cell>
          <cell r="BF4552">
            <v>0</v>
          </cell>
          <cell r="BG4552">
            <v>0</v>
          </cell>
          <cell r="BH4552">
            <v>827.50328981555185</v>
          </cell>
          <cell r="BI4552">
            <v>0</v>
          </cell>
          <cell r="BJ4552">
            <v>0</v>
          </cell>
          <cell r="BK4552">
            <v>0</v>
          </cell>
          <cell r="BL4552">
            <v>0</v>
          </cell>
          <cell r="BM4552">
            <v>0</v>
          </cell>
          <cell r="BN4552">
            <v>0</v>
          </cell>
          <cell r="BO4552">
            <v>0</v>
          </cell>
          <cell r="BP4552">
            <v>0</v>
          </cell>
        </row>
        <row r="4553">
          <cell r="A4553">
            <v>40937</v>
          </cell>
          <cell r="B4553" t="str">
            <v>Simon</v>
          </cell>
          <cell r="C4553" t="str">
            <v>Dimitri</v>
          </cell>
          <cell r="D4553" t="str">
            <v>Regional Commercial Director SE</v>
          </cell>
          <cell r="E4553">
            <v>11293</v>
          </cell>
          <cell r="F4553" t="str">
            <v>Adjoint General Management</v>
          </cell>
          <cell r="G4553">
            <v>6284</v>
          </cell>
          <cell r="H4553">
            <v>0</v>
          </cell>
          <cell r="I4553">
            <v>0</v>
          </cell>
          <cell r="J4553" t="str">
            <v>EX2</v>
          </cell>
          <cell r="K4553">
            <v>0</v>
          </cell>
          <cell r="L4553">
            <v>0</v>
          </cell>
          <cell r="M4553">
            <v>0</v>
          </cell>
          <cell r="N4553" t="str">
            <v>Cadre Col II</v>
          </cell>
          <cell r="O4553" t="str">
            <v xml:space="preserve">Out 2017 / 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1</v>
          </cell>
          <cell r="AE4553" t="str">
            <v>Job Level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 t="str">
            <v>Job Level</v>
          </cell>
          <cell r="AK4553">
            <v>49.58</v>
          </cell>
          <cell r="AL4553">
            <v>0</v>
          </cell>
          <cell r="AM4553">
            <v>0</v>
          </cell>
          <cell r="AN4553" t="str">
            <v>Job Level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1</v>
          </cell>
          <cell r="AT4553">
            <v>0</v>
          </cell>
          <cell r="AU4553">
            <v>0</v>
          </cell>
          <cell r="AV4553">
            <v>0</v>
          </cell>
          <cell r="AW4553">
            <v>164.1</v>
          </cell>
          <cell r="AX4553">
            <v>0</v>
          </cell>
          <cell r="AY4553">
            <v>164.1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1</v>
          </cell>
          <cell r="BE4553">
            <v>0</v>
          </cell>
          <cell r="BF4553">
            <v>0</v>
          </cell>
          <cell r="BG4553">
            <v>0</v>
          </cell>
          <cell r="BH4553">
            <v>42.442616104528057</v>
          </cell>
          <cell r="BI4553">
            <v>0</v>
          </cell>
          <cell r="BJ4553">
            <v>0</v>
          </cell>
          <cell r="BK4553">
            <v>0</v>
          </cell>
          <cell r="BL4553">
            <v>0</v>
          </cell>
          <cell r="BM4553">
            <v>0</v>
          </cell>
          <cell r="BN4553">
            <v>0</v>
          </cell>
          <cell r="BO4553">
            <v>0</v>
          </cell>
          <cell r="BP4553">
            <v>0</v>
          </cell>
        </row>
        <row r="4554">
          <cell r="A4554">
            <v>40942</v>
          </cell>
          <cell r="B4554" t="str">
            <v>Ducrot</v>
          </cell>
          <cell r="C4554" t="str">
            <v>Jean-François</v>
          </cell>
          <cell r="D4554" t="str">
            <v>Innovation Technology</v>
          </cell>
          <cell r="E4554">
            <v>5128</v>
          </cell>
          <cell r="F4554" t="str">
            <v>Support for TFM, CRO, CFO, HR</v>
          </cell>
          <cell r="G4554">
            <v>5196</v>
          </cell>
          <cell r="H4554" t="str">
            <v>Credit Risk data mgt &amp; Reporting</v>
          </cell>
          <cell r="I4554">
            <v>7918</v>
          </cell>
          <cell r="J4554" t="str">
            <v>EX2</v>
          </cell>
          <cell r="K4554" t="str">
            <v>EX2</v>
          </cell>
          <cell r="L4554" t="str">
            <v>COMP_327</v>
          </cell>
          <cell r="M4554" t="str">
            <v>Functional Analyst</v>
          </cell>
          <cell r="N4554" t="str">
            <v>Cadre Col II</v>
          </cell>
          <cell r="O4554" t="str">
            <v/>
          </cell>
          <cell r="P4554">
            <v>62316.185999999994</v>
          </cell>
          <cell r="Q4554">
            <v>0</v>
          </cell>
          <cell r="R4554">
            <v>92.46</v>
          </cell>
          <cell r="S4554">
            <v>0</v>
          </cell>
          <cell r="T4554">
            <v>0</v>
          </cell>
          <cell r="U4554">
            <v>2135.3530000000001</v>
          </cell>
          <cell r="V4554">
            <v>64451.538999999997</v>
          </cell>
          <cell r="W4554">
            <v>95.628273783315294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1.25</v>
          </cell>
          <cell r="AE4554" t="str">
            <v>Job Level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 t="str">
            <v>Above Job level</v>
          </cell>
          <cell r="AK4554">
            <v>71.19</v>
          </cell>
          <cell r="AL4554">
            <v>0</v>
          </cell>
          <cell r="AM4554">
            <v>0</v>
          </cell>
          <cell r="AN4554" t="str">
            <v>Job Level</v>
          </cell>
          <cell r="AO4554" t="str">
            <v>EX2</v>
          </cell>
          <cell r="AP4554">
            <v>48.135902324679591</v>
          </cell>
          <cell r="AQ4554" t="str">
            <v/>
          </cell>
          <cell r="AR4554">
            <v>0</v>
          </cell>
          <cell r="AS4554">
            <v>1.325</v>
          </cell>
          <cell r="AT4554">
            <v>0</v>
          </cell>
          <cell r="AU4554">
            <v>0</v>
          </cell>
          <cell r="AV4554">
            <v>0</v>
          </cell>
          <cell r="AW4554">
            <v>487.95</v>
          </cell>
          <cell r="AX4554">
            <v>1000</v>
          </cell>
          <cell r="AY4554">
            <v>1487.95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1.25</v>
          </cell>
          <cell r="BE4554">
            <v>0</v>
          </cell>
          <cell r="BF4554">
            <v>0</v>
          </cell>
          <cell r="BG4554">
            <v>0</v>
          </cell>
          <cell r="BH4554">
            <v>341.5520692647911</v>
          </cell>
          <cell r="BI4554">
            <v>1200</v>
          </cell>
          <cell r="BJ4554">
            <v>0</v>
          </cell>
          <cell r="BK4554">
            <v>0</v>
          </cell>
          <cell r="BL4554">
            <v>0</v>
          </cell>
          <cell r="BM4554">
            <v>0</v>
          </cell>
          <cell r="BN4554">
            <v>0</v>
          </cell>
          <cell r="BO4554">
            <v>0</v>
          </cell>
          <cell r="BP4554">
            <v>0</v>
          </cell>
        </row>
        <row r="4555">
          <cell r="A4555">
            <v>40946</v>
          </cell>
          <cell r="B4555" t="str">
            <v>Tavernier</v>
          </cell>
          <cell r="C4555" t="str">
            <v>Dirk</v>
          </cell>
          <cell r="D4555" t="str">
            <v>Financial Markets Customer Services</v>
          </cell>
          <cell r="E4555">
            <v>4773</v>
          </cell>
          <cell r="F4555" t="str">
            <v>Control &amp; Support Financial Markets</v>
          </cell>
          <cell r="G4555">
            <v>4776</v>
          </cell>
          <cell r="H4555" t="str">
            <v>Collateral Management</v>
          </cell>
          <cell r="I4555">
            <v>4793</v>
          </cell>
          <cell r="J4555">
            <v>5</v>
          </cell>
          <cell r="K4555">
            <v>0</v>
          </cell>
          <cell r="L4555">
            <v>0</v>
          </cell>
          <cell r="M4555">
            <v>0</v>
          </cell>
          <cell r="N4555" t="str">
            <v>Employé Belfius-New</v>
          </cell>
          <cell r="O4555" t="str">
            <v/>
          </cell>
          <cell r="P4555">
            <v>51790.056000000004</v>
          </cell>
          <cell r="Q4555">
            <v>0</v>
          </cell>
          <cell r="R4555">
            <v>0</v>
          </cell>
          <cell r="S4555">
            <v>0</v>
          </cell>
          <cell r="T4555">
            <v>55.4268</v>
          </cell>
          <cell r="U4555">
            <v>645.61239999999998</v>
          </cell>
          <cell r="V4555">
            <v>52491.095200000003</v>
          </cell>
          <cell r="W4555" t="str">
            <v>-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.95</v>
          </cell>
          <cell r="AE4555" t="str">
            <v>Job Level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 t="str">
            <v>Job Level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1.2749999999999999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.95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  <cell r="BK4555">
            <v>0</v>
          </cell>
          <cell r="BL4555">
            <v>0</v>
          </cell>
          <cell r="BM4555">
            <v>0</v>
          </cell>
          <cell r="BN4555">
            <v>0</v>
          </cell>
          <cell r="BO4555">
            <v>0</v>
          </cell>
          <cell r="BP4555">
            <v>0</v>
          </cell>
        </row>
        <row r="4556">
          <cell r="A4556">
            <v>40951</v>
          </cell>
          <cell r="B4556" t="str">
            <v>Vandendriessche</v>
          </cell>
          <cell r="C4556" t="str">
            <v>Karen</v>
          </cell>
          <cell r="D4556" t="str">
            <v>Direction Réseau d'Agences - Directeur</v>
          </cell>
          <cell r="E4556">
            <v>5695</v>
          </cell>
          <cell r="F4556" t="str">
            <v>Réseau d'agences</v>
          </cell>
          <cell r="G4556">
            <v>6398</v>
          </cell>
          <cell r="H4556" t="str">
            <v>Belfius Ledegem - Fct. Reg</v>
          </cell>
          <cell r="I4556">
            <v>12652</v>
          </cell>
          <cell r="J4556" t="str">
            <v>EX1</v>
          </cell>
          <cell r="K4556" t="str">
            <v>IX1</v>
          </cell>
          <cell r="L4556" t="str">
            <v>COMP_1153</v>
          </cell>
          <cell r="M4556" t="str">
            <v>Spécialiste Crédits et Assurances</v>
          </cell>
          <cell r="N4556" t="str">
            <v>Cadre Col II</v>
          </cell>
          <cell r="O4556" t="str">
            <v/>
          </cell>
          <cell r="P4556">
            <v>46471.641600000003</v>
          </cell>
          <cell r="Q4556">
            <v>0</v>
          </cell>
          <cell r="R4556">
            <v>81.459999999999994</v>
          </cell>
          <cell r="S4556">
            <v>0</v>
          </cell>
          <cell r="T4556">
            <v>46.253599999999999</v>
          </cell>
          <cell r="U4556">
            <v>1808.0247999999999</v>
          </cell>
          <cell r="V4556">
            <v>48325.919999999998</v>
          </cell>
          <cell r="W4556">
            <v>84.710358998809269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1.05</v>
          </cell>
          <cell r="AE4556" t="str">
            <v>Job Level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 t="str">
            <v>Job Level</v>
          </cell>
          <cell r="AK4556">
            <v>47.97</v>
          </cell>
          <cell r="AL4556">
            <v>0</v>
          </cell>
          <cell r="AM4556">
            <v>0</v>
          </cell>
          <cell r="AN4556" t="str">
            <v>Job Level</v>
          </cell>
          <cell r="AO4556" t="str">
            <v>EX1</v>
          </cell>
          <cell r="AP4556">
            <v>50.102358538074895</v>
          </cell>
          <cell r="AQ4556">
            <v>0</v>
          </cell>
          <cell r="AR4556">
            <v>0</v>
          </cell>
          <cell r="AS4556">
            <v>0.95</v>
          </cell>
          <cell r="AT4556">
            <v>0</v>
          </cell>
          <cell r="AU4556">
            <v>0</v>
          </cell>
          <cell r="AV4556">
            <v>0</v>
          </cell>
          <cell r="AW4556">
            <v>711.34</v>
          </cell>
          <cell r="AX4556">
            <v>711.34</v>
          </cell>
          <cell r="AY4556">
            <v>1422.68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1.05</v>
          </cell>
          <cell r="BE4556">
            <v>0</v>
          </cell>
          <cell r="BF4556">
            <v>0</v>
          </cell>
          <cell r="BG4556">
            <v>0</v>
          </cell>
          <cell r="BH4556">
            <v>965.55</v>
          </cell>
          <cell r="BI4556">
            <v>0</v>
          </cell>
          <cell r="BJ4556">
            <v>0</v>
          </cell>
          <cell r="BK4556">
            <v>0</v>
          </cell>
          <cell r="BL4556">
            <v>0</v>
          </cell>
          <cell r="BM4556">
            <v>1125.9003046651944</v>
          </cell>
          <cell r="BN4556">
            <v>0</v>
          </cell>
          <cell r="BO4556">
            <v>0</v>
          </cell>
          <cell r="BP4556">
            <v>0</v>
          </cell>
        </row>
        <row r="4557">
          <cell r="A4557">
            <v>40980</v>
          </cell>
          <cell r="B4557" t="str">
            <v>Gérard</v>
          </cell>
          <cell r="C4557" t="str">
            <v>Hervé</v>
          </cell>
          <cell r="D4557" t="str">
            <v>Innovation Technology</v>
          </cell>
          <cell r="E4557">
            <v>5128</v>
          </cell>
          <cell r="F4557" t="str">
            <v>Distribution, intelligence, Sales Platf.</v>
          </cell>
          <cell r="G4557">
            <v>5160</v>
          </cell>
          <cell r="H4557" t="str">
            <v>Mobile</v>
          </cell>
          <cell r="I4557">
            <v>11708</v>
          </cell>
          <cell r="J4557" t="str">
            <v>EX2</v>
          </cell>
          <cell r="K4557" t="str">
            <v>EX3</v>
          </cell>
          <cell r="L4557" t="str">
            <v>COMP_328</v>
          </cell>
          <cell r="M4557" t="str">
            <v>Project Leader IT Development</v>
          </cell>
          <cell r="N4557" t="str">
            <v>Cadre Col II</v>
          </cell>
          <cell r="O4557" t="str">
            <v xml:space="preserve">Stage band sup / </v>
          </cell>
          <cell r="P4557">
            <v>55235.951999999997</v>
          </cell>
          <cell r="Q4557">
            <v>0</v>
          </cell>
          <cell r="R4557">
            <v>81.96</v>
          </cell>
          <cell r="S4557">
            <v>0</v>
          </cell>
          <cell r="T4557">
            <v>47.028800000000004</v>
          </cell>
          <cell r="U4557">
            <v>2135.2883999999999</v>
          </cell>
          <cell r="V4557">
            <v>57418.269199999995</v>
          </cell>
          <cell r="W4557">
            <v>85.19815759909414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1.4</v>
          </cell>
          <cell r="AE4557" t="str">
            <v>Above Job level</v>
          </cell>
          <cell r="AF4557" t="str">
            <v xml:space="preserve">Exceptional </v>
          </cell>
          <cell r="AG4557">
            <v>0</v>
          </cell>
          <cell r="AH4557">
            <v>0</v>
          </cell>
          <cell r="AI4557">
            <v>0</v>
          </cell>
          <cell r="AJ4557" t="str">
            <v xml:space="preserve">Exceptional </v>
          </cell>
          <cell r="AK4557">
            <v>94.919999999999987</v>
          </cell>
          <cell r="AL4557">
            <v>155</v>
          </cell>
          <cell r="AM4557">
            <v>0</v>
          </cell>
          <cell r="AN4557" t="str">
            <v xml:space="preserve">Exceptional </v>
          </cell>
          <cell r="AO4557" t="str">
            <v>EX2</v>
          </cell>
          <cell r="AP4557">
            <v>268.36180462898619</v>
          </cell>
          <cell r="AQ4557" t="str">
            <v/>
          </cell>
          <cell r="AR4557">
            <v>0</v>
          </cell>
          <cell r="AS4557">
            <v>1.4750000000000001</v>
          </cell>
          <cell r="AT4557">
            <v>0</v>
          </cell>
          <cell r="AU4557">
            <v>0</v>
          </cell>
          <cell r="AV4557">
            <v>0</v>
          </cell>
          <cell r="AW4557">
            <v>948.81</v>
          </cell>
          <cell r="AX4557">
            <v>2000</v>
          </cell>
          <cell r="AY4557">
            <v>2948.81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1.4</v>
          </cell>
          <cell r="BE4557">
            <v>0</v>
          </cell>
          <cell r="BF4557">
            <v>0</v>
          </cell>
          <cell r="BG4557">
            <v>0</v>
          </cell>
          <cell r="BH4557">
            <v>694.80374966015995</v>
          </cell>
          <cell r="BI4557">
            <v>2359</v>
          </cell>
          <cell r="BJ4557">
            <v>0</v>
          </cell>
          <cell r="BK4557">
            <v>0</v>
          </cell>
          <cell r="BL4557">
            <v>0</v>
          </cell>
          <cell r="BM4557">
            <v>0</v>
          </cell>
          <cell r="BN4557">
            <v>0</v>
          </cell>
          <cell r="BO4557">
            <v>0</v>
          </cell>
          <cell r="BP4557">
            <v>0</v>
          </cell>
        </row>
        <row r="4558">
          <cell r="A4558">
            <v>40982</v>
          </cell>
          <cell r="B4558" t="str">
            <v>Van Boven</v>
          </cell>
          <cell r="C4558" t="str">
            <v>Jeroen</v>
          </cell>
          <cell r="D4558" t="str">
            <v>Customer, Account &amp; Payment Services</v>
          </cell>
          <cell r="E4558">
            <v>4952</v>
          </cell>
          <cell r="F4558" t="str">
            <v>Customer &amp; Account Services</v>
          </cell>
          <cell r="G4558">
            <v>4955</v>
          </cell>
          <cell r="H4558" t="str">
            <v>Service Point Private Banking</v>
          </cell>
          <cell r="I4558">
            <v>7352</v>
          </cell>
          <cell r="J4558" t="str">
            <v>4B</v>
          </cell>
          <cell r="K4558">
            <v>0</v>
          </cell>
          <cell r="L4558">
            <v>0</v>
          </cell>
          <cell r="M4558">
            <v>0</v>
          </cell>
          <cell r="N4558" t="str">
            <v>Employé Belfius-New</v>
          </cell>
          <cell r="O4558" t="str">
            <v/>
          </cell>
          <cell r="P4558">
            <v>45037.046399999999</v>
          </cell>
          <cell r="Q4558">
            <v>0</v>
          </cell>
          <cell r="R4558">
            <v>0</v>
          </cell>
          <cell r="S4558">
            <v>0</v>
          </cell>
          <cell r="T4558">
            <v>48.708399999999997</v>
          </cell>
          <cell r="U4558">
            <v>645.61239999999998</v>
          </cell>
          <cell r="V4558">
            <v>45731.367200000001</v>
          </cell>
          <cell r="W4558" t="str">
            <v>-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1.1499999999999999</v>
          </cell>
          <cell r="AE4558" t="str">
            <v>Job Level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 t="str">
            <v>Job Level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1.05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1.1499999999999999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  <cell r="BK4558">
            <v>0</v>
          </cell>
          <cell r="BL4558">
            <v>0</v>
          </cell>
          <cell r="BM4558">
            <v>0</v>
          </cell>
          <cell r="BN4558">
            <v>0</v>
          </cell>
          <cell r="BO4558">
            <v>0</v>
          </cell>
          <cell r="BP4558">
            <v>0</v>
          </cell>
        </row>
        <row r="4559">
          <cell r="A4559">
            <v>41034</v>
          </cell>
          <cell r="B4559" t="str">
            <v>Inkale Kandolo</v>
          </cell>
          <cell r="C4559" t="str">
            <v>Nadia</v>
          </cell>
          <cell r="D4559" t="str">
            <v>Sales Services &amp; RC Office &amp; CMTO</v>
          </cell>
          <cell r="E4559">
            <v>12733</v>
          </cell>
          <cell r="F4559" t="str">
            <v>Chief Markets &amp; Technical Officer BB</v>
          </cell>
          <cell r="G4559">
            <v>5252</v>
          </cell>
          <cell r="H4559" t="str">
            <v>Business Go-to-Market</v>
          </cell>
          <cell r="I4559">
            <v>12741</v>
          </cell>
          <cell r="J4559" t="str">
            <v>EX2</v>
          </cell>
          <cell r="K4559" t="str">
            <v>EX3</v>
          </cell>
          <cell r="L4559" t="str">
            <v>COMP_1108</v>
          </cell>
          <cell r="M4559" t="str">
            <v>Commercial Manager</v>
          </cell>
          <cell r="N4559" t="str">
            <v>Cadre Col II</v>
          </cell>
          <cell r="O4559" t="str">
            <v xml:space="preserve">Démotion / Transfert / </v>
          </cell>
          <cell r="P4559">
            <v>53508.340799999998</v>
          </cell>
          <cell r="Q4559">
            <v>0</v>
          </cell>
          <cell r="R4559">
            <v>79.39</v>
          </cell>
          <cell r="S4559">
            <v>0</v>
          </cell>
          <cell r="T4559">
            <v>51.550800000000002</v>
          </cell>
          <cell r="U4559">
            <v>2135.2883999999999</v>
          </cell>
          <cell r="V4559">
            <v>55695.179999999993</v>
          </cell>
          <cell r="W4559">
            <v>82.63460002856227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1</v>
          </cell>
          <cell r="AE4559" t="str">
            <v>Job Level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 t="str">
            <v>Job Level</v>
          </cell>
          <cell r="AK4559">
            <v>56.67</v>
          </cell>
          <cell r="AL4559">
            <v>0</v>
          </cell>
          <cell r="AM4559">
            <v>0</v>
          </cell>
          <cell r="AN4559" t="str">
            <v>Job Level</v>
          </cell>
          <cell r="AO4559" t="str">
            <v>EX2</v>
          </cell>
          <cell r="AP4559">
            <v>48.829335460968196</v>
          </cell>
          <cell r="AQ4559">
            <v>0</v>
          </cell>
          <cell r="AR4559">
            <v>0</v>
          </cell>
          <cell r="AS4559">
            <v>0.77500000000000002</v>
          </cell>
          <cell r="AT4559">
            <v>0</v>
          </cell>
          <cell r="AU4559">
            <v>0</v>
          </cell>
          <cell r="AV4559">
            <v>0</v>
          </cell>
          <cell r="AW4559">
            <v>2166.81</v>
          </cell>
          <cell r="AX4559">
            <v>2166.81</v>
          </cell>
          <cell r="AY4559">
            <v>4333.62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1</v>
          </cell>
          <cell r="BE4559">
            <v>0</v>
          </cell>
          <cell r="BF4559">
            <v>0</v>
          </cell>
          <cell r="BG4559">
            <v>0</v>
          </cell>
          <cell r="BH4559">
            <v>75.737327811247823</v>
          </cell>
          <cell r="BI4559">
            <v>0</v>
          </cell>
          <cell r="BJ4559">
            <v>0</v>
          </cell>
          <cell r="BK4559">
            <v>0</v>
          </cell>
          <cell r="BL4559">
            <v>0</v>
          </cell>
          <cell r="BM4559">
            <v>0</v>
          </cell>
          <cell r="BN4559">
            <v>0</v>
          </cell>
          <cell r="BO4559">
            <v>0</v>
          </cell>
          <cell r="BP4559">
            <v>0</v>
          </cell>
        </row>
        <row r="4560">
          <cell r="A4560">
            <v>41046</v>
          </cell>
          <cell r="B4560" t="str">
            <v>De Backer</v>
          </cell>
          <cell r="C4560" t="str">
            <v>Dag</v>
          </cell>
          <cell r="D4560" t="str">
            <v>Sales Services &amp; RC Office &amp; CMTO</v>
          </cell>
          <cell r="E4560">
            <v>12733</v>
          </cell>
          <cell r="F4560" t="str">
            <v>Sales Services &amp; RC Office</v>
          </cell>
          <cell r="G4560">
            <v>11696</v>
          </cell>
          <cell r="H4560" t="str">
            <v>Strategic Reporting</v>
          </cell>
          <cell r="I4560">
            <v>7479</v>
          </cell>
          <cell r="J4560" t="str">
            <v>EX2</v>
          </cell>
          <cell r="K4560" t="str">
            <v>EX2</v>
          </cell>
          <cell r="L4560" t="str">
            <v>COMP_435</v>
          </cell>
          <cell r="M4560" t="str">
            <v>Business Analyst</v>
          </cell>
          <cell r="N4560" t="str">
            <v>Cadre Col II</v>
          </cell>
          <cell r="O4560" t="str">
            <v xml:space="preserve">Herkop&amp;Herweg / </v>
          </cell>
          <cell r="P4560">
            <v>79304.327999999994</v>
          </cell>
          <cell r="Q4560">
            <v>0</v>
          </cell>
          <cell r="R4560">
            <v>117.67</v>
          </cell>
          <cell r="S4560">
            <v>0</v>
          </cell>
          <cell r="T4560">
            <v>0</v>
          </cell>
          <cell r="U4560">
            <v>2135.2883999999999</v>
          </cell>
          <cell r="V4560">
            <v>81439.616399999999</v>
          </cell>
          <cell r="W4560">
            <v>120.8382934886983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1.35</v>
          </cell>
          <cell r="AE4560" t="str">
            <v>Above Job level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 t="str">
            <v>Job Level</v>
          </cell>
          <cell r="AK4560">
            <v>24.79</v>
          </cell>
          <cell r="AL4560">
            <v>0</v>
          </cell>
          <cell r="AM4560">
            <v>0</v>
          </cell>
          <cell r="AN4560" t="str">
            <v>Above Job level</v>
          </cell>
          <cell r="AO4560" t="str">
            <v>EX2</v>
          </cell>
          <cell r="AP4560">
            <v>36.622001606058802</v>
          </cell>
          <cell r="AQ4560">
            <v>0</v>
          </cell>
          <cell r="AR4560">
            <v>0</v>
          </cell>
          <cell r="AS4560">
            <v>1.2</v>
          </cell>
          <cell r="AT4560">
            <v>0</v>
          </cell>
          <cell r="AU4560">
            <v>0</v>
          </cell>
          <cell r="AV4560">
            <v>0</v>
          </cell>
          <cell r="AW4560">
            <v>443.07</v>
          </cell>
          <cell r="AX4560">
            <v>1000</v>
          </cell>
          <cell r="AY4560">
            <v>1443.07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1.35</v>
          </cell>
          <cell r="BE4560">
            <v>0</v>
          </cell>
          <cell r="BF4560">
            <v>0</v>
          </cell>
          <cell r="BG4560">
            <v>0</v>
          </cell>
          <cell r="BH4560">
            <v>560.66520892062488</v>
          </cell>
          <cell r="BI4560">
            <v>0</v>
          </cell>
          <cell r="BJ4560">
            <v>0</v>
          </cell>
          <cell r="BK4560">
            <v>0</v>
          </cell>
          <cell r="BL4560">
            <v>0</v>
          </cell>
          <cell r="BM4560">
            <v>0</v>
          </cell>
          <cell r="BN4560">
            <v>0</v>
          </cell>
          <cell r="BO4560">
            <v>0</v>
          </cell>
          <cell r="BP4560">
            <v>0</v>
          </cell>
        </row>
        <row r="4561">
          <cell r="A4561">
            <v>41072</v>
          </cell>
          <cell r="B4561" t="str">
            <v>Geens</v>
          </cell>
          <cell r="C4561" t="str">
            <v>Maarten</v>
          </cell>
          <cell r="D4561" t="str">
            <v>Direction Réseau d'Agences - Directeur</v>
          </cell>
          <cell r="E4561">
            <v>5695</v>
          </cell>
          <cell r="F4561" t="str">
            <v>Directeur Business</v>
          </cell>
          <cell r="G4561">
            <v>7531</v>
          </cell>
          <cell r="H4561" t="str">
            <v>Business Bankers</v>
          </cell>
          <cell r="I4561">
            <v>4444</v>
          </cell>
          <cell r="J4561" t="str">
            <v>EX2</v>
          </cell>
          <cell r="K4561" t="str">
            <v>IX3</v>
          </cell>
          <cell r="L4561" t="str">
            <v>COMP_1411</v>
          </cell>
          <cell r="M4561" t="str">
            <v>Senior Business Banker Réseau d'agences</v>
          </cell>
          <cell r="N4561" t="str">
            <v>Cadre Col II</v>
          </cell>
          <cell r="O4561" t="str">
            <v xml:space="preserve">Stage band sup / Warrants / </v>
          </cell>
          <cell r="P4561">
            <v>63179.121599999991</v>
          </cell>
          <cell r="Q4561">
            <v>0</v>
          </cell>
          <cell r="R4561">
            <v>93.74</v>
          </cell>
          <cell r="S4561">
            <v>7190.0975999999991</v>
          </cell>
          <cell r="T4561">
            <v>0</v>
          </cell>
          <cell r="U4561">
            <v>2135.2883999999999</v>
          </cell>
          <cell r="V4561">
            <v>72504.507599999997</v>
          </cell>
          <cell r="W4561">
            <v>107.57624307369288</v>
          </cell>
          <cell r="X4561">
            <v>1105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.8</v>
          </cell>
          <cell r="AE4561" t="str">
            <v xml:space="preserve">Exceptional 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 t="str">
            <v>Above Job level</v>
          </cell>
          <cell r="AK4561">
            <v>74.37</v>
          </cell>
          <cell r="AL4561">
            <v>152</v>
          </cell>
          <cell r="AM4561">
            <v>0</v>
          </cell>
          <cell r="AN4561" t="str">
            <v xml:space="preserve">Exceptional </v>
          </cell>
          <cell r="AO4561" t="str">
            <v>EX3</v>
          </cell>
          <cell r="AP4561">
            <v>287.62713068485846</v>
          </cell>
          <cell r="AQ4561">
            <v>0</v>
          </cell>
          <cell r="AR4561">
            <v>0</v>
          </cell>
          <cell r="AS4561">
            <v>1.4750000000000001</v>
          </cell>
          <cell r="AT4561">
            <v>0</v>
          </cell>
          <cell r="AU4561">
            <v>0</v>
          </cell>
          <cell r="AV4561">
            <v>0</v>
          </cell>
          <cell r="AW4561">
            <v>1301.32</v>
          </cell>
          <cell r="AX4561">
            <v>3067.82</v>
          </cell>
          <cell r="AY4561">
            <v>4369.1400000000003</v>
          </cell>
          <cell r="AZ4561">
            <v>443</v>
          </cell>
          <cell r="BA4561">
            <v>3247.1485442373578</v>
          </cell>
          <cell r="BB4561">
            <v>4208.5</v>
          </cell>
          <cell r="BC4561">
            <v>0</v>
          </cell>
          <cell r="BD4561">
            <v>1.8</v>
          </cell>
          <cell r="BE4561">
            <v>0</v>
          </cell>
          <cell r="BF4561">
            <v>0</v>
          </cell>
          <cell r="BG4561">
            <v>0</v>
          </cell>
          <cell r="BH4561">
            <v>2474.2275717240004</v>
          </cell>
          <cell r="BI4561">
            <v>0</v>
          </cell>
          <cell r="BJ4561">
            <v>0</v>
          </cell>
          <cell r="BK4561">
            <v>0</v>
          </cell>
          <cell r="BL4561">
            <v>0</v>
          </cell>
          <cell r="BM4561">
            <v>3739.7481736736504</v>
          </cell>
          <cell r="BN4561">
            <v>500</v>
          </cell>
          <cell r="BO4561">
            <v>3739.7481736736504</v>
          </cell>
          <cell r="BP4561">
            <v>4750</v>
          </cell>
        </row>
        <row r="4562">
          <cell r="A4562">
            <v>41077</v>
          </cell>
          <cell r="B4562" t="str">
            <v>Hoorelbeke</v>
          </cell>
          <cell r="C4562" t="str">
            <v>Katrien</v>
          </cell>
          <cell r="D4562" t="str">
            <v>Direction Réseau d'Agences - Directeur</v>
          </cell>
          <cell r="E4562">
            <v>5695</v>
          </cell>
          <cell r="F4562" t="str">
            <v>Réseau d'agences</v>
          </cell>
          <cell r="G4562">
            <v>6398</v>
          </cell>
          <cell r="H4562" t="str">
            <v>Belfius Brugge-Scheepsdalelaan-Fct Loc.</v>
          </cell>
          <cell r="I4562">
            <v>9970</v>
          </cell>
          <cell r="J4562">
            <v>4</v>
          </cell>
          <cell r="K4562">
            <v>0</v>
          </cell>
          <cell r="L4562">
            <v>5000</v>
          </cell>
          <cell r="M4562" t="str">
            <v>Assistant chargé de relations</v>
          </cell>
          <cell r="N4562" t="str">
            <v>Employé Belfius-New</v>
          </cell>
          <cell r="O4562" t="str">
            <v xml:space="preserve">Promos Employés / </v>
          </cell>
          <cell r="P4562">
            <v>40727.832000000002</v>
          </cell>
          <cell r="Q4562">
            <v>0</v>
          </cell>
          <cell r="R4562">
            <v>0</v>
          </cell>
          <cell r="S4562">
            <v>0</v>
          </cell>
          <cell r="T4562">
            <v>43.669599999999996</v>
          </cell>
          <cell r="U4562">
            <v>645.61239999999998</v>
          </cell>
          <cell r="V4562">
            <v>41417.114000000001</v>
          </cell>
          <cell r="W4562" t="str">
            <v>-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1</v>
          </cell>
          <cell r="AE4562" t="str">
            <v>Job Level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 t="str">
            <v>Job Level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1</v>
          </cell>
          <cell r="AT4562">
            <v>0</v>
          </cell>
          <cell r="AU4562">
            <v>0</v>
          </cell>
          <cell r="AV4562">
            <v>0</v>
          </cell>
          <cell r="AW4562">
            <v>1040.4100000000001</v>
          </cell>
          <cell r="AX4562">
            <v>2337.2399999999998</v>
          </cell>
          <cell r="AY4562">
            <v>3377.6499999999996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1</v>
          </cell>
          <cell r="BE4562">
            <v>0</v>
          </cell>
          <cell r="BF4562">
            <v>0</v>
          </cell>
          <cell r="BG4562">
            <v>0</v>
          </cell>
          <cell r="BH4562">
            <v>731.81</v>
          </cell>
          <cell r="BI4562">
            <v>0</v>
          </cell>
          <cell r="BJ4562">
            <v>0</v>
          </cell>
          <cell r="BK4562">
            <v>0</v>
          </cell>
          <cell r="BL4562">
            <v>0</v>
          </cell>
          <cell r="BM4562">
            <v>675.87399380832653</v>
          </cell>
          <cell r="BN4562">
            <v>0</v>
          </cell>
          <cell r="BO4562">
            <v>0</v>
          </cell>
          <cell r="BP4562">
            <v>0</v>
          </cell>
        </row>
        <row r="4563">
          <cell r="A4563">
            <v>41081</v>
          </cell>
          <cell r="B4563" t="str">
            <v>Boutry</v>
          </cell>
          <cell r="C4563" t="str">
            <v>Laurence</v>
          </cell>
          <cell r="D4563" t="str">
            <v>Customer Care &amp; Contact Services</v>
          </cell>
          <cell r="E4563">
            <v>11554</v>
          </cell>
          <cell r="F4563" t="str">
            <v>Belfius Connect Servicing</v>
          </cell>
          <cell r="G4563">
            <v>4749</v>
          </cell>
          <cell r="H4563" t="str">
            <v>Crédits &amp; Assurances</v>
          </cell>
          <cell r="I4563">
            <v>11732</v>
          </cell>
          <cell r="J4563" t="str">
            <v>4B</v>
          </cell>
          <cell r="K4563">
            <v>0</v>
          </cell>
          <cell r="L4563">
            <v>0</v>
          </cell>
          <cell r="M4563">
            <v>0</v>
          </cell>
          <cell r="N4563" t="str">
            <v>Employé Belfius-New</v>
          </cell>
          <cell r="O4563" t="str">
            <v/>
          </cell>
          <cell r="P4563">
            <v>50731.44</v>
          </cell>
          <cell r="Q4563">
            <v>0</v>
          </cell>
          <cell r="R4563">
            <v>0</v>
          </cell>
          <cell r="S4563">
            <v>0</v>
          </cell>
          <cell r="T4563">
            <v>54.522399999999998</v>
          </cell>
          <cell r="U4563">
            <v>645.61239999999998</v>
          </cell>
          <cell r="V4563">
            <v>51431.574800000002</v>
          </cell>
          <cell r="W4563" t="str">
            <v>-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1.075</v>
          </cell>
          <cell r="AE4563" t="str">
            <v>Job Level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 t="str">
            <v>Job Level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1.2749999999999999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1.075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  <cell r="BK4563">
            <v>0</v>
          </cell>
          <cell r="BL4563">
            <v>0</v>
          </cell>
          <cell r="BM4563">
            <v>0</v>
          </cell>
          <cell r="BN4563">
            <v>0</v>
          </cell>
          <cell r="BO4563">
            <v>0</v>
          </cell>
          <cell r="BP4563">
            <v>0</v>
          </cell>
        </row>
        <row r="4564">
          <cell r="A4564">
            <v>41085</v>
          </cell>
          <cell r="B4564" t="str">
            <v>De Man</v>
          </cell>
          <cell r="C4564" t="str">
            <v>Kelly</v>
          </cell>
          <cell r="D4564" t="str">
            <v>Innovation Technology</v>
          </cell>
          <cell r="E4564">
            <v>5128</v>
          </cell>
          <cell r="F4564" t="str">
            <v>Infrastructure &amp; Security</v>
          </cell>
          <cell r="G4564">
            <v>11427</v>
          </cell>
          <cell r="H4564" t="str">
            <v>Service Management Infrastructure</v>
          </cell>
          <cell r="I4564">
            <v>11451</v>
          </cell>
          <cell r="J4564" t="str">
            <v>EX3</v>
          </cell>
          <cell r="K4564" t="str">
            <v>EX3</v>
          </cell>
          <cell r="L4564" t="str">
            <v>COMP_1447</v>
          </cell>
          <cell r="M4564" t="str">
            <v>Service &amp; Finance Manager</v>
          </cell>
          <cell r="N4564" t="str">
            <v>Cadre Col II</v>
          </cell>
          <cell r="O4564" t="str">
            <v/>
          </cell>
          <cell r="P4564">
            <v>56604.288</v>
          </cell>
          <cell r="Q4564">
            <v>0</v>
          </cell>
          <cell r="R4564">
            <v>70.989999999999995</v>
          </cell>
          <cell r="S4564">
            <v>0</v>
          </cell>
          <cell r="T4564">
            <v>0</v>
          </cell>
          <cell r="U4564">
            <v>3157.7772</v>
          </cell>
          <cell r="V4564">
            <v>59762.065199999997</v>
          </cell>
          <cell r="W4564">
            <v>74.95031133591857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1.075</v>
          </cell>
          <cell r="AE4564" t="str">
            <v>Job Level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 t="str">
            <v>Job Level</v>
          </cell>
          <cell r="AK4564">
            <v>56.15</v>
          </cell>
          <cell r="AL4564">
            <v>0</v>
          </cell>
          <cell r="AM4564">
            <v>0</v>
          </cell>
          <cell r="AN4564" t="str">
            <v>Job Level</v>
          </cell>
          <cell r="AO4564" t="str">
            <v>EX3</v>
          </cell>
          <cell r="AP4564">
            <v>56.948184772950299</v>
          </cell>
          <cell r="AQ4564" t="str">
            <v/>
          </cell>
          <cell r="AR4564">
            <v>0</v>
          </cell>
          <cell r="AS4564">
            <v>1.1000000000000001</v>
          </cell>
          <cell r="AT4564">
            <v>0</v>
          </cell>
          <cell r="AU4564">
            <v>0</v>
          </cell>
          <cell r="AV4564">
            <v>0</v>
          </cell>
          <cell r="AW4564">
            <v>273.35000000000002</v>
          </cell>
          <cell r="AX4564">
            <v>0</v>
          </cell>
          <cell r="AY4564">
            <v>273.35000000000002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1.075</v>
          </cell>
          <cell r="BE4564">
            <v>0</v>
          </cell>
          <cell r="BF4564">
            <v>0</v>
          </cell>
          <cell r="BG4564">
            <v>0</v>
          </cell>
          <cell r="BH4564">
            <v>222.51563316210354</v>
          </cell>
          <cell r="BI4564" t="str">
            <v/>
          </cell>
          <cell r="BJ4564">
            <v>0</v>
          </cell>
          <cell r="BK4564">
            <v>0</v>
          </cell>
          <cell r="BL4564">
            <v>0</v>
          </cell>
          <cell r="BM4564">
            <v>0</v>
          </cell>
          <cell r="BN4564">
            <v>0</v>
          </cell>
          <cell r="BO4564">
            <v>0</v>
          </cell>
          <cell r="BP4564">
            <v>0</v>
          </cell>
        </row>
        <row r="4565">
          <cell r="A4565">
            <v>41106</v>
          </cell>
          <cell r="B4565" t="str">
            <v>De Groote</v>
          </cell>
          <cell r="C4565" t="str">
            <v>Kristof</v>
          </cell>
          <cell r="D4565" t="str">
            <v>Integrated Risk Management</v>
          </cell>
          <cell r="E4565">
            <v>11027</v>
          </cell>
          <cell r="F4565" t="str">
            <v>Integrated Risk Modelling</v>
          </cell>
          <cell r="G4565">
            <v>11177</v>
          </cell>
          <cell r="H4565" t="str">
            <v>Integrated Risk Modelling</v>
          </cell>
          <cell r="I4565">
            <v>11177</v>
          </cell>
          <cell r="J4565" t="str">
            <v>EX2</v>
          </cell>
          <cell r="K4565" t="str">
            <v>EX2</v>
          </cell>
          <cell r="L4565" t="str">
            <v>COMP_327</v>
          </cell>
          <cell r="M4565" t="str">
            <v>Functional Analyst</v>
          </cell>
          <cell r="N4565" t="str">
            <v>Cadre Col II</v>
          </cell>
          <cell r="O4565" t="str">
            <v/>
          </cell>
          <cell r="P4565">
            <v>59931.689999999995</v>
          </cell>
          <cell r="Q4565">
            <v>0</v>
          </cell>
          <cell r="R4565">
            <v>88.92</v>
          </cell>
          <cell r="S4565">
            <v>0</v>
          </cell>
          <cell r="T4565">
            <v>0</v>
          </cell>
          <cell r="U4565">
            <v>2135.3530000000001</v>
          </cell>
          <cell r="V4565">
            <v>62067.042999999998</v>
          </cell>
          <cell r="W4565">
            <v>92.08820014186152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.8</v>
          </cell>
          <cell r="AE4565" t="str">
            <v>Job Level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 t="str">
            <v>Job Level</v>
          </cell>
          <cell r="AK4565">
            <v>45.26</v>
          </cell>
          <cell r="AL4565">
            <v>0</v>
          </cell>
          <cell r="AM4565">
            <v>0</v>
          </cell>
          <cell r="AN4565" t="str">
            <v>Job Level</v>
          </cell>
          <cell r="AO4565" t="str">
            <v>EX2</v>
          </cell>
          <cell r="AP4565">
            <v>48.519832352525555</v>
          </cell>
          <cell r="AQ4565">
            <v>0</v>
          </cell>
          <cell r="AR4565">
            <v>0</v>
          </cell>
          <cell r="AS4565">
            <v>1.0249999999999999</v>
          </cell>
          <cell r="AT4565">
            <v>0</v>
          </cell>
          <cell r="AU4565">
            <v>0</v>
          </cell>
          <cell r="AV4565">
            <v>0</v>
          </cell>
          <cell r="AW4565">
            <v>111.06</v>
          </cell>
          <cell r="AX4565">
            <v>0</v>
          </cell>
          <cell r="AY4565">
            <v>111.06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.8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200.24</v>
          </cell>
          <cell r="BJ4565">
            <v>0</v>
          </cell>
          <cell r="BK4565">
            <v>0</v>
          </cell>
          <cell r="BL4565">
            <v>0</v>
          </cell>
          <cell r="BM4565">
            <v>0</v>
          </cell>
          <cell r="BN4565">
            <v>0</v>
          </cell>
          <cell r="BO4565">
            <v>0</v>
          </cell>
          <cell r="BP4565">
            <v>0</v>
          </cell>
        </row>
        <row r="4566">
          <cell r="A4566">
            <v>41117</v>
          </cell>
          <cell r="B4566" t="str">
            <v>Bayart</v>
          </cell>
          <cell r="C4566" t="str">
            <v>Pascal</v>
          </cell>
          <cell r="D4566" t="str">
            <v>Chief Data Officer-Custom.Data Analytics</v>
          </cell>
          <cell r="E4566">
            <v>12304</v>
          </cell>
          <cell r="F4566" t="str">
            <v>Customer Engagement</v>
          </cell>
          <cell r="G4566">
            <v>12322</v>
          </cell>
          <cell r="H4566" t="str">
            <v>Customer Engagement</v>
          </cell>
          <cell r="I4566">
            <v>12322</v>
          </cell>
          <cell r="J4566" t="str">
            <v>EX2</v>
          </cell>
          <cell r="K4566" t="str">
            <v>EX2</v>
          </cell>
          <cell r="L4566" t="str">
            <v>COMP_880</v>
          </cell>
          <cell r="M4566" t="str">
            <v>Chefs de projet</v>
          </cell>
          <cell r="N4566" t="str">
            <v>Cadre Col II</v>
          </cell>
          <cell r="O4566" t="str">
            <v/>
          </cell>
          <cell r="P4566">
            <v>66019.219200000007</v>
          </cell>
          <cell r="Q4566">
            <v>0</v>
          </cell>
          <cell r="R4566">
            <v>97.96</v>
          </cell>
          <cell r="S4566">
            <v>0</v>
          </cell>
          <cell r="T4566">
            <v>0</v>
          </cell>
          <cell r="U4566">
            <v>2135.2883999999999</v>
          </cell>
          <cell r="V4566">
            <v>68154.507600000012</v>
          </cell>
          <cell r="W4566">
            <v>101.12836300396597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.25</v>
          </cell>
          <cell r="AE4566" t="str">
            <v>Job Level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 t="str">
            <v>Job Level</v>
          </cell>
          <cell r="AK4566">
            <v>49.58</v>
          </cell>
          <cell r="AL4566">
            <v>0</v>
          </cell>
          <cell r="AM4566">
            <v>0</v>
          </cell>
          <cell r="AN4566" t="str">
            <v>Job Level</v>
          </cell>
          <cell r="AO4566" t="str">
            <v>EX2</v>
          </cell>
          <cell r="AP4566">
            <v>48.82933546096865</v>
          </cell>
          <cell r="AQ4566">
            <v>0</v>
          </cell>
          <cell r="AR4566">
            <v>0</v>
          </cell>
          <cell r="AS4566">
            <v>1.25</v>
          </cell>
          <cell r="AT4566">
            <v>0</v>
          </cell>
          <cell r="AU4566">
            <v>0</v>
          </cell>
          <cell r="AV4566">
            <v>0</v>
          </cell>
          <cell r="AW4566">
            <v>541.66</v>
          </cell>
          <cell r="AX4566">
            <v>0</v>
          </cell>
          <cell r="AY4566">
            <v>541.66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1.25</v>
          </cell>
          <cell r="BE4566">
            <v>0</v>
          </cell>
          <cell r="BF4566">
            <v>0</v>
          </cell>
          <cell r="BG4566">
            <v>0</v>
          </cell>
          <cell r="BH4566">
            <v>426.11877542081248</v>
          </cell>
          <cell r="BI4566">
            <v>0</v>
          </cell>
          <cell r="BJ4566">
            <v>0</v>
          </cell>
          <cell r="BK4566">
            <v>0</v>
          </cell>
          <cell r="BL4566">
            <v>0</v>
          </cell>
          <cell r="BM4566">
            <v>0</v>
          </cell>
          <cell r="BN4566">
            <v>0</v>
          </cell>
          <cell r="BO4566">
            <v>0</v>
          </cell>
          <cell r="BP4566">
            <v>0</v>
          </cell>
        </row>
        <row r="4567">
          <cell r="A4567">
            <v>41187</v>
          </cell>
          <cell r="B4567" t="str">
            <v>Beaumont</v>
          </cell>
          <cell r="C4567" t="str">
            <v>Bart</v>
          </cell>
          <cell r="D4567" t="str">
            <v>Direction Réseau d'Agences - Directeur</v>
          </cell>
          <cell r="E4567">
            <v>5695</v>
          </cell>
          <cell r="F4567" t="str">
            <v>Réseau d'agences</v>
          </cell>
          <cell r="G4567">
            <v>6398</v>
          </cell>
          <cell r="H4567" t="str">
            <v>Belfius Tielt - Fct. Rég</v>
          </cell>
          <cell r="I4567">
            <v>9883</v>
          </cell>
          <cell r="J4567" t="str">
            <v>EX1</v>
          </cell>
          <cell r="K4567" t="str">
            <v>IX1</v>
          </cell>
          <cell r="L4567" t="str">
            <v>COMP_1153</v>
          </cell>
          <cell r="M4567" t="str">
            <v>Spécialiste Crédits et Assurances</v>
          </cell>
          <cell r="N4567" t="str">
            <v>Cadre Col II</v>
          </cell>
          <cell r="O4567" t="str">
            <v/>
          </cell>
          <cell r="P4567">
            <v>51528.220799999996</v>
          </cell>
          <cell r="Q4567">
            <v>0</v>
          </cell>
          <cell r="R4567">
            <v>90.32</v>
          </cell>
          <cell r="S4567">
            <v>0</v>
          </cell>
          <cell r="T4567">
            <v>0</v>
          </cell>
          <cell r="U4567">
            <v>1808.0247999999999</v>
          </cell>
          <cell r="V4567">
            <v>53336.245599999995</v>
          </cell>
          <cell r="W4567">
            <v>93.489152697311823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1</v>
          </cell>
          <cell r="AE4567" t="str">
            <v>Job Level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 t="str">
            <v>Job Level</v>
          </cell>
          <cell r="AK4567">
            <v>47.97</v>
          </cell>
          <cell r="AL4567">
            <v>0</v>
          </cell>
          <cell r="AM4567">
            <v>0</v>
          </cell>
          <cell r="AN4567" t="str">
            <v>Job Level</v>
          </cell>
          <cell r="AO4567" t="str">
            <v>EX1</v>
          </cell>
          <cell r="AP4567">
            <v>50.102358538074895</v>
          </cell>
          <cell r="AQ4567">
            <v>0</v>
          </cell>
          <cell r="AR4567">
            <v>0</v>
          </cell>
          <cell r="AS4567">
            <v>0.75</v>
          </cell>
          <cell r="AT4567">
            <v>0</v>
          </cell>
          <cell r="AU4567">
            <v>0</v>
          </cell>
          <cell r="AV4567">
            <v>0</v>
          </cell>
          <cell r="AW4567">
            <v>1422.67</v>
          </cell>
          <cell r="AX4567">
            <v>1422.67</v>
          </cell>
          <cell r="AY4567">
            <v>2845.34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1</v>
          </cell>
          <cell r="BE4567">
            <v>0</v>
          </cell>
          <cell r="BF4567">
            <v>0</v>
          </cell>
          <cell r="BG4567">
            <v>0</v>
          </cell>
          <cell r="BH4567">
            <v>1878.05</v>
          </cell>
          <cell r="BI4567">
            <v>0</v>
          </cell>
          <cell r="BJ4567">
            <v>0</v>
          </cell>
          <cell r="BK4567">
            <v>0</v>
          </cell>
          <cell r="BL4567">
            <v>0</v>
          </cell>
          <cell r="BM4567">
            <v>0</v>
          </cell>
          <cell r="BN4567">
            <v>0</v>
          </cell>
          <cell r="BO4567">
            <v>0</v>
          </cell>
          <cell r="BP4567">
            <v>0</v>
          </cell>
        </row>
        <row r="4568">
          <cell r="A4568">
            <v>41196</v>
          </cell>
          <cell r="B4568" t="str">
            <v>De Brabanter</v>
          </cell>
          <cell r="C4568" t="str">
            <v>Kay</v>
          </cell>
          <cell r="D4568" t="str">
            <v>Direction Réseau d'Agences - Directeur</v>
          </cell>
          <cell r="E4568">
            <v>5695</v>
          </cell>
          <cell r="F4568" t="str">
            <v>Réseau d'agences</v>
          </cell>
          <cell r="G4568">
            <v>6398</v>
          </cell>
          <cell r="H4568" t="str">
            <v>Belfius Beveren - Fct Loc.</v>
          </cell>
          <cell r="I4568">
            <v>9871</v>
          </cell>
          <cell r="J4568">
            <v>4</v>
          </cell>
          <cell r="K4568">
            <v>0</v>
          </cell>
          <cell r="L4568">
            <v>5001</v>
          </cell>
          <cell r="M4568" t="str">
            <v>Employé commercial</v>
          </cell>
          <cell r="N4568" t="str">
            <v>Employé Belfius-New</v>
          </cell>
          <cell r="O4568" t="str">
            <v/>
          </cell>
          <cell r="P4568">
            <v>40727.831999999995</v>
          </cell>
          <cell r="Q4568">
            <v>0</v>
          </cell>
          <cell r="R4568">
            <v>0</v>
          </cell>
          <cell r="S4568">
            <v>0</v>
          </cell>
          <cell r="T4568">
            <v>44.089499999999994</v>
          </cell>
          <cell r="U4568">
            <v>645.67699999999979</v>
          </cell>
          <cell r="V4568">
            <v>41417.5985</v>
          </cell>
          <cell r="W4568" t="str">
            <v>-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.875</v>
          </cell>
          <cell r="AE4568" t="str">
            <v>Job Level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 t="str">
            <v>Job Level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1</v>
          </cell>
          <cell r="AT4568">
            <v>0</v>
          </cell>
          <cell r="AU4568">
            <v>0</v>
          </cell>
          <cell r="AV4568">
            <v>0</v>
          </cell>
          <cell r="AW4568">
            <v>279.51</v>
          </cell>
          <cell r="AX4568">
            <v>279.51</v>
          </cell>
          <cell r="AY4568">
            <v>559.02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.875</v>
          </cell>
          <cell r="BE4568">
            <v>0</v>
          </cell>
          <cell r="BF4568">
            <v>0</v>
          </cell>
          <cell r="BG4568">
            <v>0</v>
          </cell>
          <cell r="BH4568">
            <v>304.64</v>
          </cell>
          <cell r="BI4568">
            <v>0</v>
          </cell>
          <cell r="BJ4568">
            <v>0</v>
          </cell>
          <cell r="BK4568">
            <v>0</v>
          </cell>
          <cell r="BL4568">
            <v>0</v>
          </cell>
          <cell r="BM4568">
            <v>0</v>
          </cell>
          <cell r="BN4568">
            <v>0</v>
          </cell>
          <cell r="BO4568">
            <v>0</v>
          </cell>
          <cell r="BP4568">
            <v>0</v>
          </cell>
        </row>
        <row r="4569">
          <cell r="A4569">
            <v>41245</v>
          </cell>
          <cell r="B4569" t="str">
            <v>Everaet</v>
          </cell>
          <cell r="C4569" t="str">
            <v>Carol</v>
          </cell>
          <cell r="D4569" t="str">
            <v>Innovation Technology</v>
          </cell>
          <cell r="E4569">
            <v>5128</v>
          </cell>
          <cell r="F4569" t="str">
            <v>Core Banking Services</v>
          </cell>
          <cell r="G4569">
            <v>5176</v>
          </cell>
          <cell r="H4569" t="str">
            <v>PWB &amp; Origination RCB</v>
          </cell>
          <cell r="I4569">
            <v>5183</v>
          </cell>
          <cell r="J4569" t="str">
            <v>EX2</v>
          </cell>
          <cell r="K4569" t="str">
            <v>EX2</v>
          </cell>
          <cell r="L4569" t="str">
            <v>COMP_327</v>
          </cell>
          <cell r="M4569" t="str">
            <v>Functional Analyst</v>
          </cell>
          <cell r="N4569" t="str">
            <v>Cadre Col II</v>
          </cell>
          <cell r="O4569" t="str">
            <v/>
          </cell>
          <cell r="P4569">
            <v>63722.28</v>
          </cell>
          <cell r="Q4569">
            <v>0</v>
          </cell>
          <cell r="R4569">
            <v>94.55</v>
          </cell>
          <cell r="S4569">
            <v>0</v>
          </cell>
          <cell r="T4569">
            <v>0</v>
          </cell>
          <cell r="U4569">
            <v>2135.2883999999999</v>
          </cell>
          <cell r="V4569">
            <v>65857.568400000004</v>
          </cell>
          <cell r="W4569">
            <v>97.718303428879196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1.2250000000000001</v>
          </cell>
          <cell r="AE4569" t="str">
            <v>Job Level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 t="str">
            <v>Job Level</v>
          </cell>
          <cell r="AK4569">
            <v>47.46</v>
          </cell>
          <cell r="AL4569">
            <v>0</v>
          </cell>
          <cell r="AM4569">
            <v>0</v>
          </cell>
          <cell r="AN4569" t="str">
            <v>Job Level</v>
          </cell>
          <cell r="AO4569" t="str">
            <v>EX2</v>
          </cell>
          <cell r="AP4569">
            <v>48.135902314493251</v>
          </cell>
          <cell r="AQ4569" t="str">
            <v/>
          </cell>
          <cell r="AR4569">
            <v>0</v>
          </cell>
          <cell r="AS4569">
            <v>1.1499999999999999</v>
          </cell>
          <cell r="AT4569">
            <v>0</v>
          </cell>
          <cell r="AU4569">
            <v>0</v>
          </cell>
          <cell r="AV4569">
            <v>0</v>
          </cell>
          <cell r="AW4569">
            <v>292.27999999999997</v>
          </cell>
          <cell r="AX4569">
            <v>0</v>
          </cell>
          <cell r="AY4569">
            <v>292.27999999999997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1.2250000000000001</v>
          </cell>
          <cell r="BE4569">
            <v>0</v>
          </cell>
          <cell r="BF4569">
            <v>0</v>
          </cell>
          <cell r="BG4569">
            <v>0</v>
          </cell>
          <cell r="BH4569">
            <v>371.06523495644552</v>
          </cell>
          <cell r="BI4569" t="str">
            <v/>
          </cell>
          <cell r="BJ4569">
            <v>0</v>
          </cell>
          <cell r="BK4569">
            <v>0</v>
          </cell>
          <cell r="BL4569">
            <v>0</v>
          </cell>
          <cell r="BM4569">
            <v>0</v>
          </cell>
          <cell r="BN4569">
            <v>0</v>
          </cell>
          <cell r="BO4569">
            <v>0</v>
          </cell>
          <cell r="BP4569">
            <v>0</v>
          </cell>
        </row>
        <row r="4570">
          <cell r="A4570">
            <v>41247</v>
          </cell>
          <cell r="B4570" t="str">
            <v>Franssen</v>
          </cell>
          <cell r="C4570" t="str">
            <v>Rosita</v>
          </cell>
          <cell r="D4570" t="str">
            <v>Distribution Corporate</v>
          </cell>
          <cell r="E4570">
            <v>5399</v>
          </cell>
          <cell r="F4570" t="str">
            <v>Zone Nord-Est (Anvers - Limb.-Campine)</v>
          </cell>
          <cell r="G4570">
            <v>5432</v>
          </cell>
          <cell r="H4570" t="str">
            <v>Team Hasselt</v>
          </cell>
          <cell r="I4570">
            <v>5458</v>
          </cell>
          <cell r="J4570" t="str">
            <v>EX3</v>
          </cell>
          <cell r="K4570" t="str">
            <v>EX3</v>
          </cell>
          <cell r="L4570" t="str">
            <v>COMP_147</v>
          </cell>
          <cell r="M4570" t="str">
            <v>Senior corporate banker</v>
          </cell>
          <cell r="N4570" t="str">
            <v>Cadre Col II</v>
          </cell>
          <cell r="O4570" t="str">
            <v xml:space="preserve">Warrants / </v>
          </cell>
          <cell r="P4570">
            <v>77871.573333333334</v>
          </cell>
          <cell r="Q4570">
            <v>0</v>
          </cell>
          <cell r="R4570">
            <v>97.66</v>
          </cell>
          <cell r="S4570">
            <v>0</v>
          </cell>
          <cell r="T4570">
            <v>0</v>
          </cell>
          <cell r="U4570">
            <v>3157.7915555555555</v>
          </cell>
          <cell r="V4570">
            <v>81029.364888888886</v>
          </cell>
          <cell r="W4570">
            <v>101.62023747967022</v>
          </cell>
          <cell r="X4570">
            <v>1105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1.2749999999999999</v>
          </cell>
          <cell r="AE4570" t="str">
            <v>Above Job level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 t="str">
            <v>Job Level</v>
          </cell>
          <cell r="AK4570">
            <v>56.47</v>
          </cell>
          <cell r="AL4570">
            <v>0</v>
          </cell>
          <cell r="AM4570">
            <v>0</v>
          </cell>
          <cell r="AN4570" t="str">
            <v>Above Job level</v>
          </cell>
          <cell r="AO4570" t="str">
            <v>EX3</v>
          </cell>
          <cell r="AP4570">
            <v>85.591367685560726</v>
          </cell>
          <cell r="AQ4570">
            <v>0</v>
          </cell>
          <cell r="AR4570">
            <v>0</v>
          </cell>
          <cell r="AS4570">
            <v>1.1000000000000001</v>
          </cell>
          <cell r="AT4570">
            <v>0</v>
          </cell>
          <cell r="AU4570">
            <v>0</v>
          </cell>
          <cell r="AV4570">
            <v>0</v>
          </cell>
          <cell r="AW4570">
            <v>261.77999999999997</v>
          </cell>
          <cell r="AX4570">
            <v>0</v>
          </cell>
          <cell r="AY4570">
            <v>261.77999999999997</v>
          </cell>
          <cell r="AZ4570">
            <v>593</v>
          </cell>
          <cell r="BA4570">
            <v>4346.6345072974109</v>
          </cell>
          <cell r="BB4570">
            <v>5633.5</v>
          </cell>
          <cell r="BC4570">
            <v>0</v>
          </cell>
          <cell r="BD4570">
            <v>1.2749999999999999</v>
          </cell>
          <cell r="BE4570">
            <v>0</v>
          </cell>
          <cell r="BF4570">
            <v>0</v>
          </cell>
          <cell r="BG4570">
            <v>0</v>
          </cell>
          <cell r="BH4570">
            <v>474.51721183034033</v>
          </cell>
          <cell r="BI4570">
            <v>0</v>
          </cell>
          <cell r="BJ4570">
            <v>0</v>
          </cell>
          <cell r="BK4570">
            <v>0</v>
          </cell>
          <cell r="BL4570">
            <v>0</v>
          </cell>
          <cell r="BM4570">
            <v>10366.58193742336</v>
          </cell>
          <cell r="BN4570">
            <v>1386</v>
          </cell>
          <cell r="BO4570">
            <v>10366.58193742336</v>
          </cell>
          <cell r="BP4570">
            <v>13167</v>
          </cell>
        </row>
        <row r="4571">
          <cell r="A4571">
            <v>41286</v>
          </cell>
          <cell r="B4571" t="str">
            <v>Blondin</v>
          </cell>
          <cell r="C4571" t="str">
            <v>Nathalie</v>
          </cell>
          <cell r="D4571" t="str">
            <v>Customer Loan Services</v>
          </cell>
          <cell r="E4571">
            <v>5560</v>
          </cell>
          <cell r="F4571" t="str">
            <v>Business &amp; Corporate loans</v>
          </cell>
          <cell r="G4571">
            <v>5594</v>
          </cell>
          <cell r="H4571" t="str">
            <v>Analyse</v>
          </cell>
          <cell r="I4571">
            <v>10582</v>
          </cell>
          <cell r="J4571" t="str">
            <v>EX1</v>
          </cell>
          <cell r="K4571" t="str">
            <v>EX2</v>
          </cell>
          <cell r="L4571" t="str">
            <v>COMP_873</v>
          </cell>
          <cell r="M4571" t="str">
            <v>Principal Credit Analyst</v>
          </cell>
          <cell r="N4571" t="str">
            <v>Cadre Col II</v>
          </cell>
          <cell r="O4571" t="str">
            <v xml:space="preserve">Stage band sup / </v>
          </cell>
          <cell r="P4571">
            <v>51424.655999999995</v>
          </cell>
          <cell r="Q4571">
            <v>0</v>
          </cell>
          <cell r="R4571">
            <v>90.14</v>
          </cell>
          <cell r="S4571">
            <v>0</v>
          </cell>
          <cell r="T4571">
            <v>0</v>
          </cell>
          <cell r="U4571">
            <v>1808.0822222222223</v>
          </cell>
          <cell r="V4571">
            <v>53232.738222222215</v>
          </cell>
          <cell r="W4571">
            <v>93.309307180413825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1</v>
          </cell>
          <cell r="AE4571" t="str">
            <v>Job Level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 t="str">
            <v>Job Level</v>
          </cell>
          <cell r="AK4571">
            <v>40.17</v>
          </cell>
          <cell r="AL4571">
            <v>0</v>
          </cell>
          <cell r="AM4571">
            <v>0</v>
          </cell>
          <cell r="AN4571" t="str">
            <v>Job Level</v>
          </cell>
          <cell r="AO4571" t="str">
            <v>EX2</v>
          </cell>
          <cell r="AP4571">
            <v>193.63590231902026</v>
          </cell>
          <cell r="AQ4571">
            <v>0</v>
          </cell>
          <cell r="AR4571">
            <v>0</v>
          </cell>
          <cell r="AS4571">
            <v>1.1299999999999999</v>
          </cell>
          <cell r="AT4571">
            <v>0</v>
          </cell>
          <cell r="AU4571">
            <v>0</v>
          </cell>
          <cell r="AV4571">
            <v>0</v>
          </cell>
          <cell r="AW4571">
            <v>266.69</v>
          </cell>
          <cell r="AX4571">
            <v>0</v>
          </cell>
          <cell r="AY4571">
            <v>266.69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1</v>
          </cell>
          <cell r="BE4571">
            <v>0</v>
          </cell>
          <cell r="BF4571">
            <v>0</v>
          </cell>
          <cell r="BG4571">
            <v>0</v>
          </cell>
          <cell r="BH4571">
            <v>124.0720981536</v>
          </cell>
          <cell r="BI4571">
            <v>0</v>
          </cell>
          <cell r="BJ4571">
            <v>0</v>
          </cell>
          <cell r="BK4571">
            <v>0</v>
          </cell>
          <cell r="BL4571">
            <v>0</v>
          </cell>
          <cell r="BM4571">
            <v>0</v>
          </cell>
          <cell r="BN4571">
            <v>0</v>
          </cell>
          <cell r="BO4571">
            <v>0</v>
          </cell>
          <cell r="BP4571">
            <v>0</v>
          </cell>
        </row>
        <row r="4572">
          <cell r="A4572">
            <v>41314</v>
          </cell>
          <cell r="B4572" t="str">
            <v>Van de Voorde</v>
          </cell>
          <cell r="C4572" t="str">
            <v>Klaar</v>
          </cell>
          <cell r="D4572" t="str">
            <v>Direction Réseau d'Agences - Directeur</v>
          </cell>
          <cell r="E4572">
            <v>5695</v>
          </cell>
          <cell r="F4572" t="str">
            <v>Réseau d'agences</v>
          </cell>
          <cell r="G4572">
            <v>6398</v>
          </cell>
          <cell r="H4572" t="str">
            <v>Belfius Opwijk - Fct Rég</v>
          </cell>
          <cell r="I4572">
            <v>9977</v>
          </cell>
          <cell r="J4572" t="str">
            <v>EX2</v>
          </cell>
          <cell r="K4572" t="str">
            <v>IX2</v>
          </cell>
          <cell r="L4572" t="str">
            <v>COMP_1154</v>
          </cell>
          <cell r="M4572" t="str">
            <v>Chargé de relations Private Banking</v>
          </cell>
          <cell r="N4572" t="str">
            <v>Cadre Col II</v>
          </cell>
          <cell r="O4572" t="str">
            <v/>
          </cell>
          <cell r="P4572">
            <v>61513.036800000002</v>
          </cell>
          <cell r="Q4572">
            <v>0</v>
          </cell>
          <cell r="R4572">
            <v>91.27</v>
          </cell>
          <cell r="S4572">
            <v>0</v>
          </cell>
          <cell r="T4572">
            <v>0</v>
          </cell>
          <cell r="U4572">
            <v>2135.2883999999999</v>
          </cell>
          <cell r="V4572">
            <v>63648.325199999999</v>
          </cell>
          <cell r="W4572">
            <v>94.438235262090004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1.0249999999999999</v>
          </cell>
          <cell r="AE4572" t="str">
            <v>Job Level</v>
          </cell>
          <cell r="AF4572" t="str">
            <v>Above Job level</v>
          </cell>
          <cell r="AG4572">
            <v>0</v>
          </cell>
          <cell r="AH4572">
            <v>0</v>
          </cell>
          <cell r="AI4572">
            <v>0</v>
          </cell>
          <cell r="AJ4572" t="str">
            <v>Above Job level</v>
          </cell>
          <cell r="AK4572">
            <v>85.01</v>
          </cell>
          <cell r="AL4572">
            <v>0</v>
          </cell>
          <cell r="AM4572">
            <v>0</v>
          </cell>
          <cell r="AN4572" t="str">
            <v>Above Job level</v>
          </cell>
          <cell r="AO4572" t="str">
            <v>EX2</v>
          </cell>
          <cell r="AP4572">
            <v>88.786052952626051</v>
          </cell>
          <cell r="AQ4572">
            <v>0</v>
          </cell>
          <cell r="AR4572">
            <v>0</v>
          </cell>
          <cell r="AS4572">
            <v>1.4</v>
          </cell>
          <cell r="AT4572">
            <v>0</v>
          </cell>
          <cell r="AU4572">
            <v>3000</v>
          </cell>
          <cell r="AV4572">
            <v>0</v>
          </cell>
          <cell r="AW4572">
            <v>1988.91</v>
          </cell>
          <cell r="AX4572">
            <v>5903.03</v>
          </cell>
          <cell r="AY4572">
            <v>7891.94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1.0249999999999999</v>
          </cell>
          <cell r="BE4572">
            <v>0</v>
          </cell>
          <cell r="BF4572">
            <v>3000</v>
          </cell>
          <cell r="BG4572">
            <v>0</v>
          </cell>
          <cell r="BH4572">
            <v>1861.56</v>
          </cell>
          <cell r="BI4572">
            <v>0</v>
          </cell>
          <cell r="BJ4572">
            <v>0</v>
          </cell>
          <cell r="BK4572">
            <v>0</v>
          </cell>
          <cell r="BL4572">
            <v>0</v>
          </cell>
          <cell r="BM4572">
            <v>3370.3357391303662</v>
          </cell>
          <cell r="BN4572">
            <v>0</v>
          </cell>
          <cell r="BO4572">
            <v>0</v>
          </cell>
          <cell r="BP4572">
            <v>0</v>
          </cell>
        </row>
        <row r="4573">
          <cell r="A4573">
            <v>41366</v>
          </cell>
          <cell r="B4573" t="str">
            <v>s'Jongers</v>
          </cell>
          <cell r="C4573" t="str">
            <v>Katrien</v>
          </cell>
          <cell r="D4573" t="str">
            <v>Direction Réseau d'Agences - Directeur</v>
          </cell>
          <cell r="E4573">
            <v>5695</v>
          </cell>
          <cell r="F4573" t="str">
            <v>Réseau d'agences</v>
          </cell>
          <cell r="G4573">
            <v>6398</v>
          </cell>
          <cell r="H4573" t="str">
            <v>Belfius  Tremelo - Fcts Régionales</v>
          </cell>
          <cell r="I4573">
            <v>10047</v>
          </cell>
          <cell r="J4573" t="str">
            <v>EX1</v>
          </cell>
          <cell r="K4573" t="str">
            <v>IX1</v>
          </cell>
          <cell r="L4573" t="str">
            <v>COMP_1153</v>
          </cell>
          <cell r="M4573" t="str">
            <v>Spécialiste Crédits et Assurances</v>
          </cell>
          <cell r="N4573" t="str">
            <v>Cadre Col II</v>
          </cell>
          <cell r="O4573" t="str">
            <v/>
          </cell>
          <cell r="P4573">
            <v>48038.964</v>
          </cell>
          <cell r="Q4573">
            <v>0</v>
          </cell>
          <cell r="R4573">
            <v>84.21</v>
          </cell>
          <cell r="S4573">
            <v>0</v>
          </cell>
          <cell r="T4573">
            <v>46.189</v>
          </cell>
          <cell r="U4573">
            <v>1807.9924999999998</v>
          </cell>
          <cell r="V4573">
            <v>49893.145499999999</v>
          </cell>
          <cell r="W4573">
            <v>87.460291245144248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.9</v>
          </cell>
          <cell r="AE4573" t="str">
            <v>Job Level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 t="str">
            <v>Job Level</v>
          </cell>
          <cell r="AK4573">
            <v>47.97</v>
          </cell>
          <cell r="AL4573">
            <v>0</v>
          </cell>
          <cell r="AM4573">
            <v>0</v>
          </cell>
          <cell r="AN4573" t="str">
            <v>Job Level</v>
          </cell>
          <cell r="AO4573" t="str">
            <v>EX1</v>
          </cell>
          <cell r="AP4573">
            <v>50.102358538074895</v>
          </cell>
          <cell r="AQ4573">
            <v>0</v>
          </cell>
          <cell r="AR4573">
            <v>0</v>
          </cell>
          <cell r="AS4573">
            <v>1.075</v>
          </cell>
          <cell r="AT4573">
            <v>0</v>
          </cell>
          <cell r="AU4573">
            <v>0</v>
          </cell>
          <cell r="AV4573">
            <v>0</v>
          </cell>
          <cell r="AW4573">
            <v>1385.04</v>
          </cell>
          <cell r="AX4573">
            <v>1385.04</v>
          </cell>
          <cell r="AY4573">
            <v>2770.08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.9</v>
          </cell>
          <cell r="BE4573">
            <v>0</v>
          </cell>
          <cell r="BF4573">
            <v>0</v>
          </cell>
          <cell r="BG4573">
            <v>0</v>
          </cell>
          <cell r="BH4573">
            <v>1428.1</v>
          </cell>
          <cell r="BI4573">
            <v>0</v>
          </cell>
          <cell r="BJ4573">
            <v>0</v>
          </cell>
          <cell r="BK4573">
            <v>0</v>
          </cell>
          <cell r="BL4573">
            <v>0</v>
          </cell>
          <cell r="BM4573">
            <v>0</v>
          </cell>
          <cell r="BN4573">
            <v>0</v>
          </cell>
          <cell r="BO4573">
            <v>0</v>
          </cell>
          <cell r="BP4573">
            <v>0</v>
          </cell>
        </row>
        <row r="4574">
          <cell r="A4574">
            <v>41464</v>
          </cell>
          <cell r="B4574" t="str">
            <v>Quertinmont</v>
          </cell>
          <cell r="C4574" t="str">
            <v>Françoise</v>
          </cell>
          <cell r="D4574" t="str">
            <v>Servicing PCB</v>
          </cell>
          <cell r="E4574">
            <v>12133</v>
          </cell>
          <cell r="F4574" t="str">
            <v>Servicing PCB Sud</v>
          </cell>
          <cell r="G4574">
            <v>10892</v>
          </cell>
          <cell r="H4574" t="str">
            <v>Servicing PCB Sud</v>
          </cell>
          <cell r="I4574">
            <v>5303</v>
          </cell>
          <cell r="J4574" t="str">
            <v>EX2</v>
          </cell>
          <cell r="K4574" t="str">
            <v>EX2</v>
          </cell>
          <cell r="L4574" t="str">
            <v>COMP_104</v>
          </cell>
          <cell r="M4574" t="str">
            <v>Account manager</v>
          </cell>
          <cell r="N4574" t="str">
            <v>Cadre Col II</v>
          </cell>
          <cell r="O4574" t="str">
            <v/>
          </cell>
          <cell r="P4574">
            <v>81274.008000000002</v>
          </cell>
          <cell r="Q4574">
            <v>0</v>
          </cell>
          <cell r="R4574">
            <v>120.59</v>
          </cell>
          <cell r="S4574">
            <v>0</v>
          </cell>
          <cell r="T4574">
            <v>0</v>
          </cell>
          <cell r="U4574">
            <v>2135.2883999999999</v>
          </cell>
          <cell r="V4574">
            <v>83409.296400000007</v>
          </cell>
          <cell r="W4574">
            <v>123.75822603551187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1.325</v>
          </cell>
          <cell r="AE4574" t="str">
            <v>Above Job level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 t="str">
            <v>Job Level</v>
          </cell>
          <cell r="AK4574">
            <v>23.87</v>
          </cell>
          <cell r="AL4574">
            <v>0</v>
          </cell>
          <cell r="AM4574">
            <v>0</v>
          </cell>
          <cell r="AN4574" t="str">
            <v>Above Job level</v>
          </cell>
          <cell r="AO4574" t="str">
            <v>EX2</v>
          </cell>
          <cell r="AP4574">
            <v>36.173389296470305</v>
          </cell>
          <cell r="AQ4574">
            <v>0</v>
          </cell>
          <cell r="AR4574">
            <v>0</v>
          </cell>
          <cell r="AS4574">
            <v>1.125</v>
          </cell>
          <cell r="AT4574">
            <v>0</v>
          </cell>
          <cell r="AU4574">
            <v>0</v>
          </cell>
          <cell r="AV4574">
            <v>0</v>
          </cell>
          <cell r="AW4574">
            <v>252.6</v>
          </cell>
          <cell r="AX4574">
            <v>0</v>
          </cell>
          <cell r="AY4574">
            <v>252.6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1.325</v>
          </cell>
          <cell r="BE4574">
            <v>0</v>
          </cell>
          <cell r="BF4574">
            <v>0</v>
          </cell>
          <cell r="BG4574">
            <v>0</v>
          </cell>
          <cell r="BH4574">
            <v>534.28492480154489</v>
          </cell>
          <cell r="BI4574">
            <v>0</v>
          </cell>
          <cell r="BJ4574">
            <v>0</v>
          </cell>
          <cell r="BK4574">
            <v>0</v>
          </cell>
          <cell r="BL4574">
            <v>0</v>
          </cell>
          <cell r="BM4574">
            <v>0</v>
          </cell>
          <cell r="BN4574">
            <v>0</v>
          </cell>
          <cell r="BO4574">
            <v>0</v>
          </cell>
          <cell r="BP4574">
            <v>0</v>
          </cell>
        </row>
        <row r="4575">
          <cell r="A4575">
            <v>41471</v>
          </cell>
          <cell r="B4575" t="str">
            <v>Smets</v>
          </cell>
          <cell r="C4575" t="str">
            <v>Johan</v>
          </cell>
          <cell r="D4575" t="str">
            <v>Innovation Technology</v>
          </cell>
          <cell r="E4575">
            <v>5128</v>
          </cell>
          <cell r="F4575" t="str">
            <v>Distribution, intelligence, Sales Platf.</v>
          </cell>
          <cell r="G4575">
            <v>5160</v>
          </cell>
          <cell r="H4575" t="str">
            <v>Mobile</v>
          </cell>
          <cell r="I4575">
            <v>11708</v>
          </cell>
          <cell r="J4575" t="str">
            <v>EX4</v>
          </cell>
          <cell r="K4575" t="str">
            <v>EX4</v>
          </cell>
          <cell r="L4575" t="str">
            <v>COMP_581</v>
          </cell>
          <cell r="M4575" t="str">
            <v>Team Manager IT Development</v>
          </cell>
          <cell r="N4575" t="str">
            <v>Cadre Col II</v>
          </cell>
          <cell r="O4575" t="str">
            <v/>
          </cell>
          <cell r="P4575">
            <v>67897.027199999997</v>
          </cell>
          <cell r="Q4575">
            <v>0</v>
          </cell>
          <cell r="R4575">
            <v>71.67</v>
          </cell>
          <cell r="S4575">
            <v>0</v>
          </cell>
          <cell r="T4575">
            <v>0</v>
          </cell>
          <cell r="U4575">
            <v>4501.8447999999999</v>
          </cell>
          <cell r="V4575">
            <v>72398.872000000003</v>
          </cell>
          <cell r="W4575">
            <v>76.422008005675991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1.5</v>
          </cell>
          <cell r="AE4575" t="str">
            <v>Above Job level</v>
          </cell>
          <cell r="AF4575" t="str">
            <v xml:space="preserve">Exceptional </v>
          </cell>
          <cell r="AG4575">
            <v>0</v>
          </cell>
          <cell r="AH4575">
            <v>0</v>
          </cell>
          <cell r="AI4575">
            <v>0</v>
          </cell>
          <cell r="AJ4575" t="str">
            <v>Above Job level</v>
          </cell>
          <cell r="AK4575">
            <v>100.08</v>
          </cell>
          <cell r="AL4575">
            <v>0</v>
          </cell>
          <cell r="AM4575">
            <v>0</v>
          </cell>
          <cell r="AN4575" t="str">
            <v xml:space="preserve">Exceptional </v>
          </cell>
          <cell r="AO4575" t="str">
            <v>EX4</v>
          </cell>
          <cell r="AP4575">
            <v>135.33204847148227</v>
          </cell>
          <cell r="AQ4575">
            <v>166</v>
          </cell>
          <cell r="AR4575">
            <v>0</v>
          </cell>
          <cell r="AS4575">
            <v>1.2</v>
          </cell>
          <cell r="AT4575">
            <v>0</v>
          </cell>
          <cell r="AU4575">
            <v>0</v>
          </cell>
          <cell r="AV4575">
            <v>0</v>
          </cell>
          <cell r="AW4575">
            <v>510.22</v>
          </cell>
          <cell r="AX4575">
            <v>2000</v>
          </cell>
          <cell r="AY4575">
            <v>2510.2200000000003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1.5</v>
          </cell>
          <cell r="BE4575">
            <v>0</v>
          </cell>
          <cell r="BF4575">
            <v>0</v>
          </cell>
          <cell r="BG4575">
            <v>3458.21</v>
          </cell>
          <cell r="BH4575">
            <v>1324.43870711355</v>
          </cell>
          <cell r="BI4575">
            <v>1500</v>
          </cell>
          <cell r="BJ4575">
            <v>0</v>
          </cell>
          <cell r="BK4575">
            <v>0</v>
          </cell>
          <cell r="BL4575">
            <v>0</v>
          </cell>
          <cell r="BM4575">
            <v>0</v>
          </cell>
          <cell r="BN4575">
            <v>0</v>
          </cell>
          <cell r="BO4575">
            <v>0</v>
          </cell>
          <cell r="BP4575">
            <v>0</v>
          </cell>
        </row>
        <row r="4576">
          <cell r="A4576">
            <v>41560</v>
          </cell>
          <cell r="B4576" t="str">
            <v>Caucheteux</v>
          </cell>
          <cell r="C4576" t="str">
            <v>Damien</v>
          </cell>
          <cell r="D4576" t="str">
            <v>Financial Markets</v>
          </cell>
          <cell r="E4576">
            <v>7746</v>
          </cell>
          <cell r="F4576" t="str">
            <v>Capital Markets Services</v>
          </cell>
          <cell r="G4576">
            <v>9480</v>
          </cell>
          <cell r="H4576" t="str">
            <v>Syndication &amp; new issues</v>
          </cell>
          <cell r="I4576">
            <v>11839</v>
          </cell>
          <cell r="J4576" t="str">
            <v>EX3</v>
          </cell>
          <cell r="K4576" t="str">
            <v>EX3</v>
          </cell>
          <cell r="L4576" t="str">
            <v>COMP_1414</v>
          </cell>
          <cell r="M4576" t="str">
            <v>Senior DCM Syndicator</v>
          </cell>
          <cell r="N4576" t="str">
            <v>Cadre Col II</v>
          </cell>
          <cell r="O4576" t="str">
            <v xml:space="preserve">Warrants / </v>
          </cell>
          <cell r="P4576">
            <v>86998.329599999997</v>
          </cell>
          <cell r="Q4576">
            <v>0</v>
          </cell>
          <cell r="R4576">
            <v>109.11</v>
          </cell>
          <cell r="S4576">
            <v>12676.0684</v>
          </cell>
          <cell r="T4576">
            <v>0</v>
          </cell>
          <cell r="U4576">
            <v>3157.7772</v>
          </cell>
          <cell r="V4576">
            <v>102832.1752</v>
          </cell>
          <cell r="W4576">
            <v>128.9682076386901</v>
          </cell>
          <cell r="X4576">
            <v>79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1.25</v>
          </cell>
          <cell r="AE4576" t="str">
            <v>Job Level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 t="str">
            <v>Job Level</v>
          </cell>
          <cell r="AK4576">
            <v>28.23</v>
          </cell>
          <cell r="AL4576">
            <v>0</v>
          </cell>
          <cell r="AM4576">
            <v>0</v>
          </cell>
          <cell r="AN4576" t="str">
            <v>Job Level</v>
          </cell>
          <cell r="AO4576" t="str">
            <v>EX3</v>
          </cell>
          <cell r="AP4576">
            <v>28.530455895186606</v>
          </cell>
          <cell r="AQ4576">
            <v>0</v>
          </cell>
          <cell r="AR4576">
            <v>0</v>
          </cell>
          <cell r="AS4576">
            <v>1.2250000000000001</v>
          </cell>
          <cell r="AT4576">
            <v>0</v>
          </cell>
          <cell r="AU4576">
            <v>0</v>
          </cell>
          <cell r="AV4576">
            <v>0</v>
          </cell>
          <cell r="AW4576">
            <v>506.12</v>
          </cell>
          <cell r="AX4576">
            <v>0</v>
          </cell>
          <cell r="AY4576">
            <v>506.12</v>
          </cell>
          <cell r="AZ4576">
            <v>1579</v>
          </cell>
          <cell r="BA4576">
            <v>11573.922237812161</v>
          </cell>
          <cell r="BB4576">
            <v>15000.5</v>
          </cell>
          <cell r="BC4576">
            <v>0</v>
          </cell>
          <cell r="BD4576">
            <v>1.25</v>
          </cell>
          <cell r="BE4576">
            <v>0</v>
          </cell>
          <cell r="BF4576">
            <v>0</v>
          </cell>
          <cell r="BG4576">
            <v>0</v>
          </cell>
          <cell r="BH4576">
            <v>479.32320694375005</v>
          </cell>
          <cell r="BI4576">
            <v>0</v>
          </cell>
          <cell r="BJ4576">
            <v>0</v>
          </cell>
          <cell r="BK4576">
            <v>0</v>
          </cell>
          <cell r="BL4576">
            <v>0</v>
          </cell>
          <cell r="BM4576">
            <v>13358.380476362279</v>
          </cell>
          <cell r="BN4576">
            <v>1786</v>
          </cell>
          <cell r="BO4576">
            <v>13358.380476362279</v>
          </cell>
          <cell r="BP4576">
            <v>16967</v>
          </cell>
        </row>
        <row r="4577">
          <cell r="A4577">
            <v>41618</v>
          </cell>
          <cell r="B4577" t="str">
            <v>Van Poucke</v>
          </cell>
          <cell r="C4577" t="str">
            <v>Laszlo</v>
          </cell>
          <cell r="D4577" t="str">
            <v>Direction Réseau d'Agences - Directeur</v>
          </cell>
          <cell r="E4577">
            <v>5695</v>
          </cell>
          <cell r="F4577" t="str">
            <v>Réseau d'agences</v>
          </cell>
          <cell r="G4577">
            <v>6398</v>
          </cell>
          <cell r="H4577" t="str">
            <v>Belfius Deerlijk - Fct Loc.</v>
          </cell>
          <cell r="I4577">
            <v>9963</v>
          </cell>
          <cell r="J4577" t="str">
            <v>EX3</v>
          </cell>
          <cell r="K4577" t="str">
            <v>IX3</v>
          </cell>
          <cell r="L4577" t="str">
            <v>COMP_1163</v>
          </cell>
          <cell r="M4577" t="str">
            <v>Directeur d'agence Type II</v>
          </cell>
          <cell r="N4577" t="str">
            <v>Cadre Col II</v>
          </cell>
          <cell r="O4577" t="str">
            <v/>
          </cell>
          <cell r="P4577">
            <v>61229.764799999997</v>
          </cell>
          <cell r="Q4577">
            <v>0</v>
          </cell>
          <cell r="R4577">
            <v>76.790000000000006</v>
          </cell>
          <cell r="S4577">
            <v>0</v>
          </cell>
          <cell r="T4577">
            <v>0</v>
          </cell>
          <cell r="U4577">
            <v>3157.7772</v>
          </cell>
          <cell r="V4577">
            <v>64387.541999999994</v>
          </cell>
          <cell r="W4577">
            <v>80.750258739847382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.95</v>
          </cell>
          <cell r="AE4577" t="str">
            <v>Job Level</v>
          </cell>
          <cell r="AF4577" t="str">
            <v>Above Job level</v>
          </cell>
          <cell r="AG4577">
            <v>0</v>
          </cell>
          <cell r="AH4577">
            <v>0</v>
          </cell>
          <cell r="AI4577">
            <v>0</v>
          </cell>
          <cell r="AJ4577" t="str">
            <v>Job Level</v>
          </cell>
          <cell r="AK4577">
            <v>67.050000000000011</v>
          </cell>
          <cell r="AL4577">
            <v>250</v>
          </cell>
          <cell r="AM4577">
            <v>0</v>
          </cell>
          <cell r="AN4577" t="str">
            <v>Above Job level</v>
          </cell>
          <cell r="AO4577" t="str">
            <v>EX3</v>
          </cell>
          <cell r="AP4577">
            <v>105.04019465081728</v>
          </cell>
          <cell r="AQ4577">
            <v>0</v>
          </cell>
          <cell r="AR4577">
            <v>0</v>
          </cell>
          <cell r="AS4577">
            <v>0.97499999999999998</v>
          </cell>
          <cell r="AT4577">
            <v>0</v>
          </cell>
          <cell r="AU4577">
            <v>0</v>
          </cell>
          <cell r="AV4577">
            <v>0</v>
          </cell>
          <cell r="AW4577">
            <v>2268.44</v>
          </cell>
          <cell r="AX4577">
            <v>5294.38</v>
          </cell>
          <cell r="AY4577">
            <v>7562.82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.95</v>
          </cell>
          <cell r="BE4577">
            <v>0</v>
          </cell>
          <cell r="BF4577">
            <v>0</v>
          </cell>
          <cell r="BG4577">
            <v>0</v>
          </cell>
          <cell r="BH4577">
            <v>2619.61</v>
          </cell>
          <cell r="BI4577">
            <v>0</v>
          </cell>
          <cell r="BJ4577">
            <v>0</v>
          </cell>
          <cell r="BK4577">
            <v>0</v>
          </cell>
          <cell r="BL4577">
            <v>0</v>
          </cell>
          <cell r="BM4577">
            <v>3608.2417913042746</v>
          </cell>
          <cell r="BN4577">
            <v>0</v>
          </cell>
          <cell r="BO4577">
            <v>0</v>
          </cell>
          <cell r="BP4577">
            <v>0</v>
          </cell>
        </row>
        <row r="4578">
          <cell r="A4578">
            <v>41622</v>
          </cell>
          <cell r="B4578" t="str">
            <v>Kindermans</v>
          </cell>
          <cell r="C4578" t="str">
            <v>Karin</v>
          </cell>
          <cell r="D4578" t="str">
            <v>Direction Réseau d'Agences - Directeur</v>
          </cell>
          <cell r="E4578">
            <v>5695</v>
          </cell>
          <cell r="F4578" t="str">
            <v>Réseau d'agences</v>
          </cell>
          <cell r="G4578">
            <v>6398</v>
          </cell>
          <cell r="H4578" t="str">
            <v>Belfius Denderleeuw - Fct Loc.</v>
          </cell>
          <cell r="I4578">
            <v>9588</v>
          </cell>
          <cell r="J4578">
            <v>5</v>
          </cell>
          <cell r="K4578">
            <v>0</v>
          </cell>
          <cell r="L4578">
            <v>5000</v>
          </cell>
          <cell r="M4578" t="str">
            <v>Assistant chargé de relations</v>
          </cell>
          <cell r="N4578" t="str">
            <v>Employé Belfius-New</v>
          </cell>
          <cell r="O4578" t="str">
            <v/>
          </cell>
          <cell r="P4578">
            <v>54155.237999999998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645.67699999999979</v>
          </cell>
          <cell r="V4578">
            <v>54800.915000000001</v>
          </cell>
          <cell r="W4578" t="str">
            <v>-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.95</v>
          </cell>
          <cell r="AE4578" t="str">
            <v>Job Level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 t="str">
            <v>Job Level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.85</v>
          </cell>
          <cell r="AT4578">
            <v>0</v>
          </cell>
          <cell r="AU4578">
            <v>0</v>
          </cell>
          <cell r="AV4578">
            <v>0</v>
          </cell>
          <cell r="AW4578">
            <v>513.79</v>
          </cell>
          <cell r="AX4578">
            <v>513.79</v>
          </cell>
          <cell r="AY4578">
            <v>1027.58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.95</v>
          </cell>
          <cell r="BE4578">
            <v>0</v>
          </cell>
          <cell r="BF4578">
            <v>0</v>
          </cell>
          <cell r="BG4578">
            <v>0</v>
          </cell>
          <cell r="BH4578">
            <v>600.66999999999996</v>
          </cell>
          <cell r="BI4578">
            <v>0</v>
          </cell>
          <cell r="BJ4578">
            <v>0</v>
          </cell>
          <cell r="BK4578">
            <v>0</v>
          </cell>
          <cell r="BL4578">
            <v>0</v>
          </cell>
          <cell r="BM4578">
            <v>0</v>
          </cell>
          <cell r="BN4578">
            <v>0</v>
          </cell>
          <cell r="BO4578">
            <v>0</v>
          </cell>
          <cell r="BP4578">
            <v>0</v>
          </cell>
        </row>
        <row r="4579">
          <cell r="A4579">
            <v>41648</v>
          </cell>
          <cell r="B4579" t="str">
            <v>Onderbeke</v>
          </cell>
          <cell r="C4579" t="str">
            <v>Esmé</v>
          </cell>
          <cell r="D4579" t="str">
            <v>LEGAL &amp; TAX</v>
          </cell>
          <cell r="E4579">
            <v>4706</v>
          </cell>
          <cell r="F4579" t="str">
            <v>Déclarations &amp; Tax Reporting</v>
          </cell>
          <cell r="G4579">
            <v>4708</v>
          </cell>
          <cell r="H4579" t="str">
            <v>Unité TVA et conseils TVA</v>
          </cell>
          <cell r="I4579">
            <v>9428</v>
          </cell>
          <cell r="J4579" t="str">
            <v>EX3</v>
          </cell>
          <cell r="K4579" t="str">
            <v>EX3</v>
          </cell>
          <cell r="L4579" t="str">
            <v>COMP_687</v>
          </cell>
          <cell r="M4579" t="str">
            <v>Conseiller fiscal expert</v>
          </cell>
          <cell r="N4579" t="str">
            <v>Cadre Col II</v>
          </cell>
          <cell r="O4579" t="str">
            <v/>
          </cell>
          <cell r="P4579">
            <v>67821.441599999991</v>
          </cell>
          <cell r="Q4579">
            <v>0</v>
          </cell>
          <cell r="R4579">
            <v>85.06</v>
          </cell>
          <cell r="S4579">
            <v>0</v>
          </cell>
          <cell r="T4579">
            <v>0</v>
          </cell>
          <cell r="U4579">
            <v>3157.7772</v>
          </cell>
          <cell r="V4579">
            <v>70979.218799999988</v>
          </cell>
          <cell r="W4579">
            <v>89.020407244307236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1.3</v>
          </cell>
          <cell r="AE4579" t="str">
            <v>Above Job level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 t="str">
            <v>Above Job level</v>
          </cell>
          <cell r="AK4579">
            <v>84.94</v>
          </cell>
          <cell r="AL4579">
            <v>0</v>
          </cell>
          <cell r="AM4579">
            <v>0</v>
          </cell>
          <cell r="AN4579" t="str">
            <v>Above Job level</v>
          </cell>
          <cell r="AO4579" t="str">
            <v>EX3</v>
          </cell>
          <cell r="AP4579">
            <v>88.350703521855394</v>
          </cell>
          <cell r="AQ4579">
            <v>0</v>
          </cell>
          <cell r="AR4579">
            <v>0</v>
          </cell>
          <cell r="AS4579">
            <v>1.325</v>
          </cell>
          <cell r="AT4579">
            <v>0</v>
          </cell>
          <cell r="AU4579">
            <v>0</v>
          </cell>
          <cell r="AV4579">
            <v>0</v>
          </cell>
          <cell r="AW4579">
            <v>680.43</v>
          </cell>
          <cell r="AX4579">
            <v>0</v>
          </cell>
          <cell r="AY4579">
            <v>680.43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1.3</v>
          </cell>
          <cell r="BE4579">
            <v>0</v>
          </cell>
          <cell r="BF4579">
            <v>0</v>
          </cell>
          <cell r="BG4579">
            <v>0</v>
          </cell>
          <cell r="BH4579">
            <v>619.14287611089617</v>
          </cell>
          <cell r="BI4579">
            <v>1500</v>
          </cell>
          <cell r="BJ4579">
            <v>0</v>
          </cell>
          <cell r="BK4579">
            <v>0</v>
          </cell>
          <cell r="BL4579">
            <v>0</v>
          </cell>
          <cell r="BM4579">
            <v>0</v>
          </cell>
          <cell r="BN4579">
            <v>0</v>
          </cell>
          <cell r="BO4579">
            <v>0</v>
          </cell>
          <cell r="BP4579">
            <v>0</v>
          </cell>
        </row>
        <row r="4580">
          <cell r="A4580">
            <v>41649</v>
          </cell>
          <cell r="B4580" t="str">
            <v>Pia</v>
          </cell>
          <cell r="C4580" t="str">
            <v>Veronique</v>
          </cell>
          <cell r="D4580" t="str">
            <v>Direction Réseau d'Agences - Directeur</v>
          </cell>
          <cell r="E4580">
            <v>5695</v>
          </cell>
          <cell r="F4580" t="str">
            <v>Directeur Business</v>
          </cell>
          <cell r="G4580">
            <v>7531</v>
          </cell>
          <cell r="H4580" t="str">
            <v>Business Bankers</v>
          </cell>
          <cell r="I4580">
            <v>4444</v>
          </cell>
          <cell r="J4580" t="str">
            <v>EX2</v>
          </cell>
          <cell r="K4580" t="str">
            <v>IX2</v>
          </cell>
          <cell r="L4580" t="str">
            <v>COMP_1410</v>
          </cell>
          <cell r="M4580" t="str">
            <v>Business Banker Réseau d'agences</v>
          </cell>
          <cell r="N4580" t="str">
            <v>Cadre Col II</v>
          </cell>
          <cell r="O4580" t="str">
            <v xml:space="preserve">Warrants / </v>
          </cell>
          <cell r="P4580">
            <v>51604.223999999995</v>
          </cell>
          <cell r="Q4580">
            <v>0</v>
          </cell>
          <cell r="R4580">
            <v>76.569999999999993</v>
          </cell>
          <cell r="S4580">
            <v>0</v>
          </cell>
          <cell r="T4580">
            <v>0</v>
          </cell>
          <cell r="U4580">
            <v>2135.2883999999999</v>
          </cell>
          <cell r="V4580">
            <v>53739.512399999992</v>
          </cell>
          <cell r="W4580">
            <v>79.738326546059469</v>
          </cell>
          <cell r="X4580">
            <v>1035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1.0249999999999999</v>
          </cell>
          <cell r="AE4580" t="str">
            <v>Job Level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 t="str">
            <v>Job Level</v>
          </cell>
          <cell r="AK4580">
            <v>49.58</v>
          </cell>
          <cell r="AL4580">
            <v>0</v>
          </cell>
          <cell r="AM4580">
            <v>0</v>
          </cell>
          <cell r="AN4580" t="str">
            <v>Job Level</v>
          </cell>
          <cell r="AO4580" t="str">
            <v>EX2</v>
          </cell>
          <cell r="AP4580">
            <v>48.829335460968196</v>
          </cell>
          <cell r="AQ4580">
            <v>0</v>
          </cell>
          <cell r="AR4580">
            <v>0</v>
          </cell>
          <cell r="AS4580">
            <v>1</v>
          </cell>
          <cell r="AT4580">
            <v>0</v>
          </cell>
          <cell r="AU4580">
            <v>0</v>
          </cell>
          <cell r="AV4580">
            <v>0</v>
          </cell>
          <cell r="AW4580">
            <v>159.62</v>
          </cell>
          <cell r="AX4580">
            <v>500</v>
          </cell>
          <cell r="AY4580">
            <v>659.62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1.0249999999999999</v>
          </cell>
          <cell r="BE4580">
            <v>0</v>
          </cell>
          <cell r="BF4580">
            <v>0</v>
          </cell>
          <cell r="BG4580">
            <v>0</v>
          </cell>
          <cell r="BH4580">
            <v>140.17265674530515</v>
          </cell>
          <cell r="BI4580">
            <v>0</v>
          </cell>
          <cell r="BJ4580">
            <v>0</v>
          </cell>
          <cell r="BK4580">
            <v>0</v>
          </cell>
          <cell r="BL4580">
            <v>0</v>
          </cell>
          <cell r="BM4580">
            <v>0</v>
          </cell>
          <cell r="BN4580">
            <v>0</v>
          </cell>
          <cell r="BO4580">
            <v>0</v>
          </cell>
          <cell r="BP4580">
            <v>0</v>
          </cell>
        </row>
        <row r="4581">
          <cell r="A4581">
            <v>41654</v>
          </cell>
          <cell r="B4581" t="str">
            <v>Christien</v>
          </cell>
          <cell r="C4581" t="str">
            <v>Mary-Louisa</v>
          </cell>
          <cell r="D4581" t="str">
            <v>Accounting</v>
          </cell>
          <cell r="E4581">
            <v>4709</v>
          </cell>
          <cell r="F4581" t="str">
            <v>Systems &amp; Projects</v>
          </cell>
          <cell r="G4581">
            <v>4727</v>
          </cell>
          <cell r="H4581" t="str">
            <v>Process &amp; Systems Bank</v>
          </cell>
          <cell r="I4581">
            <v>4728</v>
          </cell>
          <cell r="J4581" t="str">
            <v>EX2</v>
          </cell>
          <cell r="K4581" t="str">
            <v>EX2</v>
          </cell>
          <cell r="L4581" t="str">
            <v>COMP_14</v>
          </cell>
          <cell r="M4581" t="str">
            <v>Coordinateur Systèmes</v>
          </cell>
          <cell r="N4581" t="str">
            <v>Cadre Col II</v>
          </cell>
          <cell r="O4581" t="str">
            <v/>
          </cell>
          <cell r="P4581">
            <v>51361.180799999995</v>
          </cell>
          <cell r="Q4581">
            <v>0</v>
          </cell>
          <cell r="R4581">
            <v>76.209999999999994</v>
          </cell>
          <cell r="S4581">
            <v>0</v>
          </cell>
          <cell r="T4581">
            <v>0</v>
          </cell>
          <cell r="U4581">
            <v>2135.2883999999999</v>
          </cell>
          <cell r="V4581">
            <v>53496.469199999992</v>
          </cell>
          <cell r="W4581">
            <v>79.378352565679307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1.7</v>
          </cell>
          <cell r="AE4581" t="str">
            <v xml:space="preserve">Exceptional 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 t="str">
            <v>Above Job level</v>
          </cell>
          <cell r="AK4581">
            <v>71.790000000000006</v>
          </cell>
          <cell r="AL4581">
            <v>0</v>
          </cell>
          <cell r="AM4581">
            <v>0</v>
          </cell>
          <cell r="AN4581" t="str">
            <v xml:space="preserve">Exceptional </v>
          </cell>
          <cell r="AO4581" t="str">
            <v>EX2</v>
          </cell>
          <cell r="AP4581">
            <v>99.572171933736172</v>
          </cell>
          <cell r="AQ4581">
            <v>304.44</v>
          </cell>
          <cell r="AR4581">
            <v>0</v>
          </cell>
          <cell r="AS4581">
            <v>1.425</v>
          </cell>
          <cell r="AT4581">
            <v>0</v>
          </cell>
          <cell r="AU4581">
            <v>0</v>
          </cell>
          <cell r="AV4581">
            <v>0</v>
          </cell>
          <cell r="AW4581">
            <v>875.07</v>
          </cell>
          <cell r="AX4581">
            <v>1500</v>
          </cell>
          <cell r="AY4581">
            <v>2375.0700000000002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1.7</v>
          </cell>
          <cell r="BE4581">
            <v>0</v>
          </cell>
          <cell r="BF4581">
            <v>0</v>
          </cell>
          <cell r="BG4581">
            <v>2593.59</v>
          </cell>
          <cell r="BH4581">
            <v>1942.5767048412117</v>
          </cell>
          <cell r="BI4581">
            <v>0</v>
          </cell>
          <cell r="BJ4581">
            <v>0</v>
          </cell>
          <cell r="BK4581">
            <v>0</v>
          </cell>
          <cell r="BL4581">
            <v>0</v>
          </cell>
          <cell r="BM4581">
            <v>0</v>
          </cell>
          <cell r="BN4581">
            <v>0</v>
          </cell>
          <cell r="BO4581">
            <v>0</v>
          </cell>
          <cell r="BP4581">
            <v>0</v>
          </cell>
        </row>
        <row r="4582">
          <cell r="A4582">
            <v>41657</v>
          </cell>
          <cell r="B4582" t="str">
            <v>Muylaert</v>
          </cell>
          <cell r="C4582" t="str">
            <v>Filip</v>
          </cell>
          <cell r="D4582" t="str">
            <v>Digital Strategy &amp; Sales</v>
          </cell>
          <cell r="E4582">
            <v>5678</v>
          </cell>
          <cell r="F4582" t="str">
            <v>Retail Segm.&amp; Payments &amp; Credit Individ.</v>
          </cell>
          <cell r="G4582">
            <v>7081</v>
          </cell>
          <cell r="H4582" t="str">
            <v>Product Management Moyens de paiement</v>
          </cell>
          <cell r="I4582">
            <v>7080</v>
          </cell>
          <cell r="J4582" t="str">
            <v>EX2</v>
          </cell>
          <cell r="K4582" t="str">
            <v>EX2</v>
          </cell>
          <cell r="L4582" t="str">
            <v>COMP_1109</v>
          </cell>
          <cell r="M4582" t="str">
            <v>Commercial/Product Marketeer</v>
          </cell>
          <cell r="N4582" t="str">
            <v>Cadre Col II</v>
          </cell>
          <cell r="O4582" t="str">
            <v/>
          </cell>
          <cell r="P4582">
            <v>57342.047999999995</v>
          </cell>
          <cell r="Q4582">
            <v>0</v>
          </cell>
          <cell r="R4582">
            <v>85.08</v>
          </cell>
          <cell r="S4582">
            <v>0</v>
          </cell>
          <cell r="T4582">
            <v>0</v>
          </cell>
          <cell r="U4582">
            <v>2135.2883999999999</v>
          </cell>
          <cell r="V4582">
            <v>59477.336399999993</v>
          </cell>
          <cell r="W4582">
            <v>88.248187105420428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.97499999999999998</v>
          </cell>
          <cell r="AE4582" t="str">
            <v>Job Level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 t="str">
            <v>Job Level</v>
          </cell>
          <cell r="AK4582">
            <v>49.58</v>
          </cell>
          <cell r="AL4582">
            <v>0</v>
          </cell>
          <cell r="AM4582">
            <v>0</v>
          </cell>
          <cell r="AN4582" t="str">
            <v>Job Level</v>
          </cell>
          <cell r="AO4582" t="str">
            <v>EX2</v>
          </cell>
          <cell r="AP4582">
            <v>48.82933546096865</v>
          </cell>
          <cell r="AQ4582">
            <v>0</v>
          </cell>
          <cell r="AR4582">
            <v>0</v>
          </cell>
          <cell r="AS4582">
            <v>1</v>
          </cell>
          <cell r="AT4582">
            <v>0</v>
          </cell>
          <cell r="AU4582">
            <v>0</v>
          </cell>
          <cell r="AV4582">
            <v>0</v>
          </cell>
          <cell r="AW4582">
            <v>27.35</v>
          </cell>
          <cell r="AX4582">
            <v>0</v>
          </cell>
          <cell r="AY4582">
            <v>27.35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.97499999999999998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  <cell r="BK4582">
            <v>0</v>
          </cell>
          <cell r="BL4582">
            <v>0</v>
          </cell>
          <cell r="BM4582">
            <v>0</v>
          </cell>
          <cell r="BN4582">
            <v>0</v>
          </cell>
          <cell r="BO4582">
            <v>0</v>
          </cell>
          <cell r="BP4582">
            <v>0</v>
          </cell>
        </row>
        <row r="4583">
          <cell r="A4583">
            <v>41681</v>
          </cell>
          <cell r="B4583" t="str">
            <v>Goossens</v>
          </cell>
          <cell r="C4583" t="str">
            <v>Kristin</v>
          </cell>
          <cell r="D4583" t="str">
            <v>RCB-PCB Risk Management</v>
          </cell>
          <cell r="E4583">
            <v>10980</v>
          </cell>
          <cell r="F4583" t="str">
            <v>Risk Models Monitoring &amp; Tools</v>
          </cell>
          <cell r="G4583">
            <v>11354</v>
          </cell>
          <cell r="H4583" t="str">
            <v>Risk Data Tools &amp; Monitoring</v>
          </cell>
          <cell r="I4583">
            <v>5607</v>
          </cell>
          <cell r="J4583" t="str">
            <v>EX3</v>
          </cell>
          <cell r="K4583" t="str">
            <v>EX3</v>
          </cell>
          <cell r="L4583" t="str">
            <v>COMP_831</v>
          </cell>
          <cell r="M4583" t="str">
            <v>Senior Risk Methodologist</v>
          </cell>
          <cell r="N4583" t="str">
            <v>Cadre Col II</v>
          </cell>
          <cell r="O4583" t="str">
            <v/>
          </cell>
          <cell r="P4583">
            <v>58043.616000000002</v>
          </cell>
          <cell r="Q4583">
            <v>0</v>
          </cell>
          <cell r="R4583">
            <v>72.8</v>
          </cell>
          <cell r="S4583">
            <v>0</v>
          </cell>
          <cell r="T4583">
            <v>0</v>
          </cell>
          <cell r="U4583">
            <v>3157.8094999999998</v>
          </cell>
          <cell r="V4583">
            <v>61201.425500000005</v>
          </cell>
          <cell r="W4583">
            <v>76.760616988438485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1.1499999999999999</v>
          </cell>
          <cell r="AE4583" t="str">
            <v>Job Level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 t="str">
            <v>Job Level</v>
          </cell>
          <cell r="AK4583">
            <v>53.55</v>
          </cell>
          <cell r="AL4583">
            <v>104.8</v>
          </cell>
          <cell r="AM4583">
            <v>0</v>
          </cell>
          <cell r="AN4583" t="str">
            <v>Job Level</v>
          </cell>
          <cell r="AO4583" t="str">
            <v>EX3</v>
          </cell>
          <cell r="AP4583">
            <v>57.402401212441873</v>
          </cell>
          <cell r="AQ4583">
            <v>0</v>
          </cell>
          <cell r="AR4583">
            <v>0</v>
          </cell>
          <cell r="AS4583">
            <v>1.2</v>
          </cell>
          <cell r="AT4583">
            <v>0</v>
          </cell>
          <cell r="AU4583">
            <v>0</v>
          </cell>
          <cell r="AV4583">
            <v>0</v>
          </cell>
          <cell r="AW4583">
            <v>306.58999999999997</v>
          </cell>
          <cell r="AX4583">
            <v>250</v>
          </cell>
          <cell r="AY4583">
            <v>556.58999999999992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1.1499999999999999</v>
          </cell>
          <cell r="BE4583">
            <v>0</v>
          </cell>
          <cell r="BF4583">
            <v>0</v>
          </cell>
          <cell r="BG4583">
            <v>0</v>
          </cell>
          <cell r="BH4583">
            <v>255.60035065498982</v>
          </cell>
          <cell r="BI4583">
            <v>500</v>
          </cell>
          <cell r="BJ4583">
            <v>0</v>
          </cell>
          <cell r="BK4583">
            <v>0</v>
          </cell>
          <cell r="BL4583">
            <v>0</v>
          </cell>
          <cell r="BM4583">
            <v>0</v>
          </cell>
          <cell r="BN4583">
            <v>0</v>
          </cell>
          <cell r="BO4583">
            <v>0</v>
          </cell>
          <cell r="BP4583">
            <v>0</v>
          </cell>
        </row>
        <row r="4584">
          <cell r="A4584">
            <v>41698</v>
          </cell>
          <cell r="B4584" t="str">
            <v>Maervoet</v>
          </cell>
          <cell r="C4584" t="str">
            <v>Benjamin</v>
          </cell>
          <cell r="D4584" t="str">
            <v>Innovation Technology</v>
          </cell>
          <cell r="E4584">
            <v>5128</v>
          </cell>
          <cell r="F4584" t="str">
            <v>Distribution, intelligence, Sales Platf.</v>
          </cell>
          <cell r="G4584">
            <v>5160</v>
          </cell>
          <cell r="H4584" t="str">
            <v>Digital</v>
          </cell>
          <cell r="I4584">
            <v>12732</v>
          </cell>
          <cell r="J4584" t="str">
            <v>EX4</v>
          </cell>
          <cell r="K4584" t="str">
            <v>EX4</v>
          </cell>
          <cell r="L4584" t="str">
            <v>COMP_581</v>
          </cell>
          <cell r="M4584" t="str">
            <v>Team Manager IT Development</v>
          </cell>
          <cell r="N4584" t="str">
            <v>Cadre Col II</v>
          </cell>
          <cell r="O4584" t="str">
            <v/>
          </cell>
          <cell r="P4584">
            <v>68501.433600000004</v>
          </cell>
          <cell r="Q4584">
            <v>0</v>
          </cell>
          <cell r="R4584">
            <v>72.3</v>
          </cell>
          <cell r="S4584">
            <v>0</v>
          </cell>
          <cell r="T4584">
            <v>0</v>
          </cell>
          <cell r="U4584">
            <v>4501.8447999999999</v>
          </cell>
          <cell r="V4584">
            <v>73003.27840000001</v>
          </cell>
          <cell r="W4584">
            <v>77.051482734516085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1.825</v>
          </cell>
          <cell r="AE4584" t="str">
            <v xml:space="preserve">Exceptional 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 t="str">
            <v xml:space="preserve">Exceptional </v>
          </cell>
          <cell r="AK4584">
            <v>544.11</v>
          </cell>
          <cell r="AL4584">
            <v>155</v>
          </cell>
          <cell r="AM4584">
            <v>0</v>
          </cell>
          <cell r="AN4584" t="str">
            <v xml:space="preserve">Exceptional </v>
          </cell>
          <cell r="AO4584" t="str">
            <v>EX4</v>
          </cell>
          <cell r="AP4584">
            <v>135.33204847148227</v>
          </cell>
          <cell r="AQ4584" t="str">
            <v/>
          </cell>
          <cell r="AR4584">
            <v>0</v>
          </cell>
          <cell r="AS4584">
            <v>1.5</v>
          </cell>
          <cell r="AT4584">
            <v>0</v>
          </cell>
          <cell r="AU4584">
            <v>0</v>
          </cell>
          <cell r="AV4584">
            <v>1383.28</v>
          </cell>
          <cell r="AW4584">
            <v>1434.98</v>
          </cell>
          <cell r="AX4584">
            <v>2000</v>
          </cell>
          <cell r="AY4584">
            <v>3434.98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1.825</v>
          </cell>
          <cell r="BE4584">
            <v>0</v>
          </cell>
          <cell r="BF4584">
            <v>0</v>
          </cell>
          <cell r="BG4584">
            <v>6916.42</v>
          </cell>
          <cell r="BH4584">
            <v>2985.318229319872</v>
          </cell>
          <cell r="BI4584">
            <v>4070</v>
          </cell>
          <cell r="BJ4584">
            <v>0</v>
          </cell>
          <cell r="BK4584">
            <v>0</v>
          </cell>
          <cell r="BL4584">
            <v>0</v>
          </cell>
          <cell r="BM4584">
            <v>0</v>
          </cell>
          <cell r="BN4584">
            <v>0</v>
          </cell>
          <cell r="BO4584">
            <v>0</v>
          </cell>
          <cell r="BP4584">
            <v>0</v>
          </cell>
        </row>
        <row r="4585">
          <cell r="A4585">
            <v>41701</v>
          </cell>
          <cell r="B4585" t="str">
            <v>Bellings</v>
          </cell>
          <cell r="C4585" t="str">
            <v>Miek</v>
          </cell>
          <cell r="D4585" t="str">
            <v>Digital Strategy &amp; Sales</v>
          </cell>
          <cell r="E4585">
            <v>5678</v>
          </cell>
          <cell r="F4585" t="str">
            <v>Digital Sales Channels &amp; Payments</v>
          </cell>
          <cell r="G4585">
            <v>12329</v>
          </cell>
          <cell r="H4585" t="str">
            <v>Build Channels &amp; Payments</v>
          </cell>
          <cell r="I4585">
            <v>12328</v>
          </cell>
          <cell r="J4585" t="str">
            <v>EX4</v>
          </cell>
          <cell r="K4585" t="str">
            <v>EX4</v>
          </cell>
          <cell r="L4585" t="str">
            <v>COMP_1074</v>
          </cell>
          <cell r="M4585" t="str">
            <v>Coordinateur Projet Project office PFS</v>
          </cell>
          <cell r="N4585" t="str">
            <v>Cadre Col II</v>
          </cell>
          <cell r="O4585" t="str">
            <v/>
          </cell>
          <cell r="P4585">
            <v>66318.36</v>
          </cell>
          <cell r="Q4585">
            <v>0</v>
          </cell>
          <cell r="R4585">
            <v>70</v>
          </cell>
          <cell r="S4585">
            <v>0</v>
          </cell>
          <cell r="T4585">
            <v>0</v>
          </cell>
          <cell r="U4585">
            <v>4501.8447999999999</v>
          </cell>
          <cell r="V4585">
            <v>70820.204800000007</v>
          </cell>
          <cell r="W4585">
            <v>74.751763101500103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1.625</v>
          </cell>
          <cell r="AE4585" t="str">
            <v xml:space="preserve">Exceptional 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 t="str">
            <v>Above Job level</v>
          </cell>
          <cell r="AK4585">
            <v>338.69</v>
          </cell>
          <cell r="AL4585">
            <v>0</v>
          </cell>
          <cell r="AM4585">
            <v>0</v>
          </cell>
          <cell r="AN4585" t="str">
            <v xml:space="preserve">Exceptional </v>
          </cell>
          <cell r="AO4585" t="str">
            <v>EX4</v>
          </cell>
          <cell r="AP4585">
            <v>137.28160636233497</v>
          </cell>
          <cell r="AQ4585">
            <v>0</v>
          </cell>
          <cell r="AR4585">
            <v>0</v>
          </cell>
          <cell r="AS4585">
            <v>1.375</v>
          </cell>
          <cell r="AT4585">
            <v>0</v>
          </cell>
          <cell r="AU4585">
            <v>0</v>
          </cell>
          <cell r="AV4585">
            <v>0</v>
          </cell>
          <cell r="AW4585">
            <v>1190.69</v>
          </cell>
          <cell r="AX4585">
            <v>0</v>
          </cell>
          <cell r="AY4585">
            <v>1190.69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1.625</v>
          </cell>
          <cell r="BE4585">
            <v>0</v>
          </cell>
          <cell r="BF4585">
            <v>0</v>
          </cell>
          <cell r="BG4585">
            <v>0</v>
          </cell>
          <cell r="BH4585">
            <v>1936.4062821056791</v>
          </cell>
          <cell r="BI4585">
            <v>0</v>
          </cell>
          <cell r="BJ4585">
            <v>0</v>
          </cell>
          <cell r="BK4585">
            <v>0</v>
          </cell>
          <cell r="BL4585">
            <v>0</v>
          </cell>
          <cell r="BM4585">
            <v>1900</v>
          </cell>
          <cell r="BN4585">
            <v>0</v>
          </cell>
          <cell r="BO4585">
            <v>0</v>
          </cell>
          <cell r="BP4585">
            <v>0</v>
          </cell>
        </row>
        <row r="4586">
          <cell r="A4586">
            <v>41711</v>
          </cell>
          <cell r="B4586" t="str">
            <v>Tillard</v>
          </cell>
          <cell r="C4586" t="str">
            <v>François</v>
          </cell>
          <cell r="D4586" t="str">
            <v>Customer Care &amp; Contact Services</v>
          </cell>
          <cell r="E4586">
            <v>11554</v>
          </cell>
          <cell r="F4586" t="str">
            <v>Plaintes</v>
          </cell>
          <cell r="G4586">
            <v>5017</v>
          </cell>
          <cell r="H4586" t="str">
            <v>Gestion des plaintes FR</v>
          </cell>
          <cell r="I4586">
            <v>6844</v>
          </cell>
          <cell r="J4586" t="str">
            <v>EX2</v>
          </cell>
          <cell r="K4586">
            <v>0</v>
          </cell>
          <cell r="L4586">
            <v>0</v>
          </cell>
          <cell r="M4586">
            <v>0</v>
          </cell>
          <cell r="N4586" t="str">
            <v>Cadre Col II</v>
          </cell>
          <cell r="O4586" t="str">
            <v xml:space="preserve">Démotion / </v>
          </cell>
          <cell r="P4586">
            <v>53962.968000000001</v>
          </cell>
          <cell r="Q4586">
            <v>0</v>
          </cell>
          <cell r="R4586">
            <v>80.069999999999993</v>
          </cell>
          <cell r="S4586">
            <v>0</v>
          </cell>
          <cell r="T4586">
            <v>0</v>
          </cell>
          <cell r="U4586">
            <v>2135.2883999999999</v>
          </cell>
          <cell r="V4586">
            <v>56098.256399999998</v>
          </cell>
          <cell r="W4586">
            <v>83.238330959631412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1.05</v>
          </cell>
          <cell r="AE4586" t="str">
            <v>Job Level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 t="str">
            <v>Job Level</v>
          </cell>
          <cell r="AK4586">
            <v>47.69</v>
          </cell>
          <cell r="AL4586">
            <v>0</v>
          </cell>
          <cell r="AM4586">
            <v>0</v>
          </cell>
          <cell r="AN4586" t="str">
            <v>Job Level</v>
          </cell>
          <cell r="AO4586" t="str">
            <v>EX2</v>
          </cell>
          <cell r="AP4586">
            <v>48.135902314493251</v>
          </cell>
          <cell r="AQ4586">
            <v>0</v>
          </cell>
          <cell r="AR4586">
            <v>0</v>
          </cell>
          <cell r="AS4586">
            <v>1</v>
          </cell>
          <cell r="AT4586">
            <v>0</v>
          </cell>
          <cell r="AU4586">
            <v>0</v>
          </cell>
          <cell r="AV4586">
            <v>0</v>
          </cell>
          <cell r="AW4586">
            <v>128.03</v>
          </cell>
          <cell r="AX4586">
            <v>0</v>
          </cell>
          <cell r="AY4586">
            <v>128.03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1.05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  <cell r="BK4586">
            <v>0</v>
          </cell>
          <cell r="BL4586">
            <v>0</v>
          </cell>
          <cell r="BM4586">
            <v>0</v>
          </cell>
          <cell r="BN4586">
            <v>0</v>
          </cell>
          <cell r="BO4586">
            <v>0</v>
          </cell>
          <cell r="BP4586">
            <v>0</v>
          </cell>
        </row>
        <row r="4587">
          <cell r="A4587">
            <v>41725</v>
          </cell>
          <cell r="B4587" t="str">
            <v>Lucas</v>
          </cell>
          <cell r="C4587" t="str">
            <v>Olivier</v>
          </cell>
          <cell r="D4587" t="str">
            <v>Customer Loan Services</v>
          </cell>
          <cell r="E4587">
            <v>5560</v>
          </cell>
          <cell r="F4587" t="str">
            <v>Loanprocesses CSIT</v>
          </cell>
          <cell r="G4587">
            <v>5564</v>
          </cell>
          <cell r="H4587" t="str">
            <v>Accounting</v>
          </cell>
          <cell r="I4587">
            <v>5603</v>
          </cell>
          <cell r="J4587" t="str">
            <v>EX3</v>
          </cell>
          <cell r="K4587" t="str">
            <v>EX4</v>
          </cell>
          <cell r="L4587" t="str">
            <v>COMP_1494</v>
          </cell>
          <cell r="M4587" t="str">
            <v>Team Manager</v>
          </cell>
          <cell r="N4587" t="str">
            <v>Cadre Col II</v>
          </cell>
          <cell r="O4587" t="str">
            <v xml:space="preserve">Stage band sup / </v>
          </cell>
          <cell r="P4587">
            <v>68413.876799999998</v>
          </cell>
          <cell r="Q4587">
            <v>0</v>
          </cell>
          <cell r="R4587">
            <v>85.8</v>
          </cell>
          <cell r="S4587">
            <v>0</v>
          </cell>
          <cell r="T4587">
            <v>0</v>
          </cell>
          <cell r="U4587">
            <v>3157.7772</v>
          </cell>
          <cell r="V4587">
            <v>71571.653999999995</v>
          </cell>
          <cell r="W4587">
            <v>89.760267951954447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1.3</v>
          </cell>
          <cell r="AE4587" t="str">
            <v>Above Job level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 t="str">
            <v>Above Job level</v>
          </cell>
          <cell r="AK4587">
            <v>286.02</v>
          </cell>
          <cell r="AL4587">
            <v>0</v>
          </cell>
          <cell r="AM4587">
            <v>0</v>
          </cell>
          <cell r="AN4587" t="str">
            <v>Above Job level</v>
          </cell>
          <cell r="AO4587" t="str">
            <v>EX4</v>
          </cell>
          <cell r="AP4587">
            <v>305.98903635361148</v>
          </cell>
          <cell r="AQ4587">
            <v>0</v>
          </cell>
          <cell r="AR4587">
            <v>0</v>
          </cell>
          <cell r="AS4587">
            <v>1.4</v>
          </cell>
          <cell r="AT4587">
            <v>0</v>
          </cell>
          <cell r="AU4587">
            <v>0</v>
          </cell>
          <cell r="AV4587">
            <v>0</v>
          </cell>
          <cell r="AW4587">
            <v>890.61</v>
          </cell>
          <cell r="AX4587">
            <v>0</v>
          </cell>
          <cell r="AY4587">
            <v>890.61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1.3</v>
          </cell>
          <cell r="BE4587">
            <v>0</v>
          </cell>
          <cell r="BF4587">
            <v>0</v>
          </cell>
          <cell r="BG4587">
            <v>4322.76</v>
          </cell>
          <cell r="BH4587">
            <v>694.37650735089005</v>
          </cell>
          <cell r="BI4587">
            <v>0</v>
          </cell>
          <cell r="BJ4587">
            <v>0</v>
          </cell>
          <cell r="BK4587">
            <v>0</v>
          </cell>
          <cell r="BL4587">
            <v>0</v>
          </cell>
          <cell r="BM4587">
            <v>0</v>
          </cell>
          <cell r="BN4587">
            <v>0</v>
          </cell>
          <cell r="BO4587">
            <v>0</v>
          </cell>
          <cell r="BP4587">
            <v>0</v>
          </cell>
        </row>
        <row r="4588">
          <cell r="A4588">
            <v>41737</v>
          </cell>
          <cell r="B4588" t="str">
            <v>Bontemps</v>
          </cell>
          <cell r="C4588" t="str">
            <v>Caroline</v>
          </cell>
          <cell r="D4588" t="str">
            <v>Accounting</v>
          </cell>
          <cell r="E4588">
            <v>4709</v>
          </cell>
          <cell r="F4588" t="str">
            <v>Accounting &amp; Reporting</v>
          </cell>
          <cell r="G4588">
            <v>7705</v>
          </cell>
          <cell r="H4588" t="str">
            <v>General accounting &amp; statutary reporting</v>
          </cell>
          <cell r="I4588">
            <v>4714</v>
          </cell>
          <cell r="J4588" t="str">
            <v>EX1</v>
          </cell>
          <cell r="K4588" t="str">
            <v>EX1</v>
          </cell>
          <cell r="L4588" t="str">
            <v>COMP_753</v>
          </cell>
          <cell r="M4588" t="str">
            <v>Accountant</v>
          </cell>
          <cell r="N4588" t="str">
            <v>Cadre Col II</v>
          </cell>
          <cell r="O4588" t="str">
            <v xml:space="preserve">32bis / Transfert / </v>
          </cell>
          <cell r="P4588">
            <v>39933.278400000003</v>
          </cell>
          <cell r="Q4588">
            <v>0</v>
          </cell>
          <cell r="R4588">
            <v>70</v>
          </cell>
          <cell r="S4588">
            <v>0</v>
          </cell>
          <cell r="T4588">
            <v>0</v>
          </cell>
          <cell r="U4588">
            <v>1808.0247999999999</v>
          </cell>
          <cell r="V4588">
            <v>41741.303200000002</v>
          </cell>
          <cell r="W4588">
            <v>73.169329969161765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1</v>
          </cell>
          <cell r="AE4588" t="str">
            <v>Job Level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 t="str">
            <v>Job Level</v>
          </cell>
          <cell r="AO4588" t="str">
            <v>EX1</v>
          </cell>
          <cell r="AP4588">
            <v>42.14175953936774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1</v>
          </cell>
          <cell r="BE4588">
            <v>0</v>
          </cell>
          <cell r="BF4588">
            <v>0</v>
          </cell>
          <cell r="BG4588">
            <v>0</v>
          </cell>
          <cell r="BH4588">
            <v>32.237673184799995</v>
          </cell>
          <cell r="BI4588">
            <v>0</v>
          </cell>
          <cell r="BJ4588">
            <v>0</v>
          </cell>
          <cell r="BK4588">
            <v>0</v>
          </cell>
          <cell r="BL4588">
            <v>0</v>
          </cell>
          <cell r="BM4588">
            <v>0</v>
          </cell>
          <cell r="BN4588">
            <v>0</v>
          </cell>
          <cell r="BO4588">
            <v>0</v>
          </cell>
          <cell r="BP4588">
            <v>0</v>
          </cell>
        </row>
        <row r="4589">
          <cell r="A4589">
            <v>41790</v>
          </cell>
          <cell r="B4589" t="str">
            <v>Verstraelen</v>
          </cell>
          <cell r="C4589" t="str">
            <v>Caroline</v>
          </cell>
          <cell r="D4589" t="str">
            <v>Customer, Account &amp; Payment Services</v>
          </cell>
          <cell r="E4589">
            <v>4952</v>
          </cell>
          <cell r="F4589" t="str">
            <v>Customer &amp; Account Services</v>
          </cell>
          <cell r="G4589">
            <v>4955</v>
          </cell>
          <cell r="H4589" t="str">
            <v>Electronic Banking</v>
          </cell>
          <cell r="I4589">
            <v>11599</v>
          </cell>
          <cell r="J4589" t="str">
            <v>4B</v>
          </cell>
          <cell r="K4589">
            <v>0</v>
          </cell>
          <cell r="L4589">
            <v>0</v>
          </cell>
          <cell r="M4589">
            <v>0</v>
          </cell>
          <cell r="N4589" t="str">
            <v>Employé Belfius-New</v>
          </cell>
          <cell r="O4589" t="str">
            <v/>
          </cell>
          <cell r="P4589">
            <v>46038.1728</v>
          </cell>
          <cell r="Q4589">
            <v>0</v>
          </cell>
          <cell r="R4589">
            <v>0</v>
          </cell>
          <cell r="S4589">
            <v>0</v>
          </cell>
          <cell r="T4589">
            <v>49.871199999999995</v>
          </cell>
          <cell r="U4589">
            <v>645.61239999999998</v>
          </cell>
          <cell r="V4589">
            <v>46733.6564</v>
          </cell>
          <cell r="W4589" t="str">
            <v>-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1.0249999999999999</v>
          </cell>
          <cell r="AE4589" t="str">
            <v>Job Level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 t="str">
            <v>Job Level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1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1.0249999999999999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  <cell r="BK4589">
            <v>0</v>
          </cell>
          <cell r="BL4589">
            <v>0</v>
          </cell>
          <cell r="BM4589">
            <v>0</v>
          </cell>
          <cell r="BN4589">
            <v>0</v>
          </cell>
          <cell r="BO4589">
            <v>0</v>
          </cell>
          <cell r="BP4589">
            <v>0</v>
          </cell>
        </row>
        <row r="4590">
          <cell r="A4590">
            <v>41796</v>
          </cell>
          <cell r="B4590" t="str">
            <v>Lepourcq</v>
          </cell>
          <cell r="C4590" t="str">
            <v>Catherine</v>
          </cell>
          <cell r="D4590" t="str">
            <v>Communications &amp; Customer Experience</v>
          </cell>
          <cell r="E4590">
            <v>7073</v>
          </cell>
          <cell r="F4590" t="str">
            <v>Corporate Communication</v>
          </cell>
          <cell r="G4590">
            <v>11143</v>
          </cell>
          <cell r="H4590" t="str">
            <v>Translation</v>
          </cell>
          <cell r="I4590">
            <v>9733</v>
          </cell>
          <cell r="J4590" t="str">
            <v>EX1</v>
          </cell>
          <cell r="K4590" t="str">
            <v>EX1</v>
          </cell>
          <cell r="L4590" t="str">
            <v>COMP_122</v>
          </cell>
          <cell r="M4590" t="str">
            <v>Traducteur-Interprête</v>
          </cell>
          <cell r="N4590" t="str">
            <v>Cadre Col II</v>
          </cell>
          <cell r="O4590" t="str">
            <v/>
          </cell>
          <cell r="P4590">
            <v>59566.985999999997</v>
          </cell>
          <cell r="Q4590">
            <v>0</v>
          </cell>
          <cell r="R4590">
            <v>104.42</v>
          </cell>
          <cell r="S4590">
            <v>0</v>
          </cell>
          <cell r="T4590">
            <v>0</v>
          </cell>
          <cell r="U4590">
            <v>1807.9924999999998</v>
          </cell>
          <cell r="V4590">
            <v>61374.978499999997</v>
          </cell>
          <cell r="W4590">
            <v>107.58938273240818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1</v>
          </cell>
          <cell r="AE4590" t="str">
            <v>Job Level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 t="str">
            <v>Above Job level</v>
          </cell>
          <cell r="AK4590">
            <v>30.28</v>
          </cell>
          <cell r="AL4590">
            <v>0</v>
          </cell>
          <cell r="AM4590">
            <v>0</v>
          </cell>
          <cell r="AN4590" t="str">
            <v>Job Level</v>
          </cell>
          <cell r="AO4590" t="str">
            <v>EX1</v>
          </cell>
          <cell r="AP4590">
            <v>21.009823216522818</v>
          </cell>
          <cell r="AQ4590">
            <v>0</v>
          </cell>
          <cell r="AR4590">
            <v>0</v>
          </cell>
          <cell r="AS4590">
            <v>1.3</v>
          </cell>
          <cell r="AT4590">
            <v>0</v>
          </cell>
          <cell r="AU4590">
            <v>0</v>
          </cell>
          <cell r="AV4590">
            <v>0</v>
          </cell>
          <cell r="AW4590">
            <v>352.89</v>
          </cell>
          <cell r="AX4590">
            <v>0</v>
          </cell>
          <cell r="AY4590">
            <v>352.89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1</v>
          </cell>
          <cell r="BE4590">
            <v>0</v>
          </cell>
          <cell r="BF4590">
            <v>0</v>
          </cell>
          <cell r="BG4590">
            <v>0</v>
          </cell>
          <cell r="BH4590">
            <v>100.063616</v>
          </cell>
          <cell r="BI4590">
            <v>1000</v>
          </cell>
          <cell r="BJ4590">
            <v>0</v>
          </cell>
          <cell r="BK4590">
            <v>0</v>
          </cell>
          <cell r="BL4590">
            <v>0</v>
          </cell>
          <cell r="BM4590">
            <v>0</v>
          </cell>
          <cell r="BN4590">
            <v>0</v>
          </cell>
          <cell r="BO4590">
            <v>0</v>
          </cell>
          <cell r="BP4590">
            <v>0</v>
          </cell>
        </row>
        <row r="4591">
          <cell r="A4591">
            <v>41810</v>
          </cell>
          <cell r="B4591" t="str">
            <v>Mertens</v>
          </cell>
          <cell r="C4591" t="str">
            <v>Stefaan</v>
          </cell>
          <cell r="D4591" t="str">
            <v>LEGAL &amp; TAX</v>
          </cell>
          <cell r="E4591">
            <v>4706</v>
          </cell>
          <cell r="F4591" t="str">
            <v>Tax Advisory</v>
          </cell>
          <cell r="G4591">
            <v>12561</v>
          </cell>
          <cell r="H4591">
            <v>0</v>
          </cell>
          <cell r="I4591">
            <v>0</v>
          </cell>
          <cell r="J4591" t="str">
            <v>EX2</v>
          </cell>
          <cell r="K4591">
            <v>0</v>
          </cell>
          <cell r="L4591">
            <v>0</v>
          </cell>
          <cell r="M4591">
            <v>0</v>
          </cell>
          <cell r="N4591" t="str">
            <v>Cadre Col II</v>
          </cell>
          <cell r="O4591" t="str">
            <v xml:space="preserve">Out 2017 / 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.5</v>
          </cell>
          <cell r="AE4591" t="str">
            <v>Under Job level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 t="str">
            <v>Job Level</v>
          </cell>
          <cell r="AK4591">
            <v>47.86</v>
          </cell>
          <cell r="AL4591">
            <v>0</v>
          </cell>
          <cell r="AM4591">
            <v>0</v>
          </cell>
          <cell r="AN4591" t="str">
            <v>Under Job level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1.25</v>
          </cell>
          <cell r="AT4591">
            <v>0</v>
          </cell>
          <cell r="AU4591">
            <v>0</v>
          </cell>
          <cell r="AV4591">
            <v>0</v>
          </cell>
          <cell r="AW4591">
            <v>476.49</v>
          </cell>
          <cell r="AX4591">
            <v>2500</v>
          </cell>
          <cell r="AY4591">
            <v>2976.49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.5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  <cell r="BK4591">
            <v>0</v>
          </cell>
          <cell r="BL4591">
            <v>0</v>
          </cell>
          <cell r="BM4591">
            <v>0</v>
          </cell>
          <cell r="BN4591">
            <v>0</v>
          </cell>
          <cell r="BO4591">
            <v>0</v>
          </cell>
          <cell r="BP4591">
            <v>0</v>
          </cell>
        </row>
        <row r="4592">
          <cell r="A4592">
            <v>41813</v>
          </cell>
          <cell r="B4592" t="str">
            <v>Derouwaux</v>
          </cell>
          <cell r="C4592" t="str">
            <v>Hugues</v>
          </cell>
          <cell r="D4592" t="str">
            <v>Financial Markets Customer Services</v>
          </cell>
          <cell r="E4592">
            <v>4773</v>
          </cell>
          <cell r="F4592" t="str">
            <v>Control &amp; Support Financial Markets</v>
          </cell>
          <cell r="G4592">
            <v>4776</v>
          </cell>
          <cell r="H4592" t="str">
            <v>Collateral Management</v>
          </cell>
          <cell r="I4592">
            <v>4793</v>
          </cell>
          <cell r="J4592">
            <v>5</v>
          </cell>
          <cell r="K4592">
            <v>0</v>
          </cell>
          <cell r="L4592">
            <v>0</v>
          </cell>
          <cell r="M4592">
            <v>0</v>
          </cell>
          <cell r="N4592" t="str">
            <v>Employé Belfius-New</v>
          </cell>
          <cell r="O4592" t="str">
            <v/>
          </cell>
          <cell r="P4592">
            <v>48649.007999999994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645.56933333333325</v>
          </cell>
          <cell r="V4592">
            <v>49294.577333333327</v>
          </cell>
          <cell r="W4592" t="str">
            <v>-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.92500000000000004</v>
          </cell>
          <cell r="AE4592" t="str">
            <v>Job Level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 t="str">
            <v>Job Level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1.1000000000000001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.92500000000000004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  <cell r="BK4592">
            <v>0</v>
          </cell>
          <cell r="BL4592">
            <v>0</v>
          </cell>
          <cell r="BM4592">
            <v>0</v>
          </cell>
          <cell r="BN4592">
            <v>0</v>
          </cell>
          <cell r="BO4592">
            <v>0</v>
          </cell>
          <cell r="BP4592">
            <v>0</v>
          </cell>
        </row>
        <row r="4593">
          <cell r="A4593">
            <v>41920</v>
          </cell>
          <cell r="B4593" t="str">
            <v>Vangeneugden</v>
          </cell>
          <cell r="C4593" t="str">
            <v>Lieve</v>
          </cell>
          <cell r="D4593" t="str">
            <v>Direction Réseau d'Agences - Directeur</v>
          </cell>
          <cell r="E4593">
            <v>5695</v>
          </cell>
          <cell r="F4593" t="str">
            <v>Réseau d'agences</v>
          </cell>
          <cell r="G4593">
            <v>6398</v>
          </cell>
          <cell r="H4593" t="str">
            <v>Belfius  Bocholt - Fct Rég.</v>
          </cell>
          <cell r="I4593">
            <v>10937</v>
          </cell>
          <cell r="J4593" t="str">
            <v>EX1</v>
          </cell>
          <cell r="K4593" t="str">
            <v>IX1</v>
          </cell>
          <cell r="L4593" t="str">
            <v>COMP_1153</v>
          </cell>
          <cell r="M4593" t="str">
            <v>Spécialiste Crédits et Assurances</v>
          </cell>
          <cell r="N4593" t="str">
            <v>Cadre Col II</v>
          </cell>
          <cell r="O4593" t="str">
            <v/>
          </cell>
          <cell r="P4593">
            <v>42482.448000000004</v>
          </cell>
          <cell r="Q4593">
            <v>0</v>
          </cell>
          <cell r="R4593">
            <v>74.47</v>
          </cell>
          <cell r="S4593">
            <v>0</v>
          </cell>
          <cell r="T4593">
            <v>40.439599999999999</v>
          </cell>
          <cell r="U4593">
            <v>1808.0247999999999</v>
          </cell>
          <cell r="V4593">
            <v>44330.912400000001</v>
          </cell>
          <cell r="W4593">
            <v>77.71028276025900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1.3</v>
          </cell>
          <cell r="AE4593" t="str">
            <v>Above Job level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 t="str">
            <v>Above Job level</v>
          </cell>
          <cell r="AO4593" t="str">
            <v>EX1</v>
          </cell>
          <cell r="AP4593">
            <v>75.153537807112116</v>
          </cell>
          <cell r="AQ4593">
            <v>0</v>
          </cell>
          <cell r="AR4593">
            <v>0</v>
          </cell>
          <cell r="AS4593">
            <v>1.175</v>
          </cell>
          <cell r="AT4593">
            <v>0</v>
          </cell>
          <cell r="AU4593">
            <v>0</v>
          </cell>
          <cell r="AV4593">
            <v>0</v>
          </cell>
          <cell r="AW4593">
            <v>2410.2800000000002</v>
          </cell>
          <cell r="AX4593">
            <v>3274.83</v>
          </cell>
          <cell r="AY4593">
            <v>5685.1100000000006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1.3</v>
          </cell>
          <cell r="BE4593">
            <v>0</v>
          </cell>
          <cell r="BF4593">
            <v>0</v>
          </cell>
          <cell r="BG4593">
            <v>0</v>
          </cell>
          <cell r="BH4593">
            <v>2400.9499999999998</v>
          </cell>
          <cell r="BI4593">
            <v>0</v>
          </cell>
          <cell r="BJ4593">
            <v>0</v>
          </cell>
          <cell r="BK4593">
            <v>0</v>
          </cell>
          <cell r="BL4593">
            <v>0</v>
          </cell>
          <cell r="BM4593">
            <v>0</v>
          </cell>
          <cell r="BN4593">
            <v>0</v>
          </cell>
          <cell r="BO4593">
            <v>0</v>
          </cell>
          <cell r="BP4593">
            <v>0</v>
          </cell>
        </row>
        <row r="4594">
          <cell r="A4594">
            <v>41924</v>
          </cell>
          <cell r="B4594" t="str">
            <v>de Liedekerke</v>
          </cell>
          <cell r="C4594" t="str">
            <v>Quentin</v>
          </cell>
          <cell r="D4594" t="str">
            <v>FM Risk Management</v>
          </cell>
          <cell r="E4594">
            <v>11030</v>
          </cell>
          <cell r="F4594" t="str">
            <v>Risk Analysis</v>
          </cell>
          <cell r="G4594">
            <v>7959</v>
          </cell>
          <cell r="H4594" t="str">
            <v>Risk Analysis</v>
          </cell>
          <cell r="I4594">
            <v>7959</v>
          </cell>
          <cell r="J4594" t="str">
            <v>EX4</v>
          </cell>
          <cell r="K4594" t="str">
            <v>EX4</v>
          </cell>
          <cell r="L4594" t="str">
            <v>COMP_684</v>
          </cell>
          <cell r="M4594" t="str">
            <v>Coordinateur MRM / ORM</v>
          </cell>
          <cell r="N4594" t="str">
            <v>Cadre Col II</v>
          </cell>
          <cell r="O4594" t="str">
            <v/>
          </cell>
          <cell r="P4594">
            <v>70554.216</v>
          </cell>
          <cell r="Q4594">
            <v>0</v>
          </cell>
          <cell r="R4594">
            <v>74.47</v>
          </cell>
          <cell r="S4594">
            <v>0</v>
          </cell>
          <cell r="T4594">
            <v>0</v>
          </cell>
          <cell r="U4594">
            <v>4501.8447999999999</v>
          </cell>
          <cell r="V4594">
            <v>75056.060800000007</v>
          </cell>
          <cell r="W4594">
            <v>79.221698782337825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1.675</v>
          </cell>
          <cell r="AE4594" t="str">
            <v xml:space="preserve">Exceptional 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 t="str">
            <v>Above Job level</v>
          </cell>
          <cell r="AK4594">
            <v>95.44</v>
          </cell>
          <cell r="AL4594">
            <v>3.56</v>
          </cell>
          <cell r="AM4594">
            <v>0</v>
          </cell>
          <cell r="AN4594" t="str">
            <v xml:space="preserve">Exceptional </v>
          </cell>
          <cell r="AO4594" t="str">
            <v>EX4</v>
          </cell>
          <cell r="AP4594">
            <v>136.41145146651979</v>
          </cell>
          <cell r="AQ4594">
            <v>0</v>
          </cell>
          <cell r="AR4594">
            <v>0</v>
          </cell>
          <cell r="AS4594">
            <v>1.425</v>
          </cell>
          <cell r="AT4594">
            <v>0</v>
          </cell>
          <cell r="AU4594">
            <v>0</v>
          </cell>
          <cell r="AV4594">
            <v>0</v>
          </cell>
          <cell r="AW4594">
            <v>1013.96</v>
          </cell>
          <cell r="AX4594">
            <v>8645.5300000000007</v>
          </cell>
          <cell r="AY4594">
            <v>9659.4900000000016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1.675</v>
          </cell>
          <cell r="BE4594">
            <v>0</v>
          </cell>
          <cell r="BF4594">
            <v>0</v>
          </cell>
          <cell r="BG4594">
            <v>0</v>
          </cell>
          <cell r="BH4594">
            <v>2112.3735491017346</v>
          </cell>
          <cell r="BI4594">
            <v>39.799999999999997</v>
          </cell>
          <cell r="BJ4594">
            <v>0</v>
          </cell>
          <cell r="BK4594">
            <v>0</v>
          </cell>
          <cell r="BL4594">
            <v>0</v>
          </cell>
          <cell r="BM4594">
            <v>9988.4599999999991</v>
          </cell>
          <cell r="BN4594">
            <v>0</v>
          </cell>
          <cell r="BO4594">
            <v>0</v>
          </cell>
          <cell r="BP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  <cell r="BK4595">
            <v>0</v>
          </cell>
          <cell r="BL4595">
            <v>0</v>
          </cell>
          <cell r="BM4595">
            <v>0</v>
          </cell>
          <cell r="BN4595">
            <v>0</v>
          </cell>
          <cell r="BO4595">
            <v>0</v>
          </cell>
          <cell r="BP4595">
            <v>0</v>
          </cell>
        </row>
        <row r="4596">
          <cell r="A4596">
            <v>42011</v>
          </cell>
          <cell r="B4596" t="str">
            <v>Kerremans</v>
          </cell>
          <cell r="C4596" t="str">
            <v>Annelies</v>
          </cell>
          <cell r="D4596" t="str">
            <v>Direction Réseau d'Agences - Directeur</v>
          </cell>
          <cell r="E4596">
            <v>5695</v>
          </cell>
          <cell r="F4596" t="str">
            <v>Réseau d'agences</v>
          </cell>
          <cell r="G4596">
            <v>6398</v>
          </cell>
          <cell r="H4596" t="str">
            <v>Belfius Antwerpen-Lange Gasthuis-Fct Rég</v>
          </cell>
          <cell r="I4596">
            <v>9995</v>
          </cell>
          <cell r="J4596" t="str">
            <v>EX1</v>
          </cell>
          <cell r="K4596" t="str">
            <v>IX2</v>
          </cell>
          <cell r="L4596" t="str">
            <v>COMP_1155</v>
          </cell>
          <cell r="M4596" t="str">
            <v>Chargé de relations clientèle prof.</v>
          </cell>
          <cell r="N4596" t="str">
            <v>Cadre Col II</v>
          </cell>
          <cell r="O4596" t="str">
            <v xml:space="preserve">Stage band sup / </v>
          </cell>
          <cell r="P4596">
            <v>51029.606400000004</v>
          </cell>
          <cell r="Q4596">
            <v>0</v>
          </cell>
          <cell r="R4596">
            <v>89.45</v>
          </cell>
          <cell r="S4596">
            <v>0</v>
          </cell>
          <cell r="T4596">
            <v>0</v>
          </cell>
          <cell r="U4596">
            <v>1808.0247999999999</v>
          </cell>
          <cell r="V4596">
            <v>52837.631200000003</v>
          </cell>
          <cell r="W4596">
            <v>92.619293862317548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1.175</v>
          </cell>
          <cell r="AE4596" t="str">
            <v>Job Level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 t="str">
            <v>Job Level</v>
          </cell>
          <cell r="AK4596">
            <v>191.55</v>
          </cell>
          <cell r="AL4596">
            <v>0</v>
          </cell>
          <cell r="AM4596">
            <v>0</v>
          </cell>
          <cell r="AN4596" t="str">
            <v>Job Level</v>
          </cell>
          <cell r="AO4596" t="str">
            <v>EX2</v>
          </cell>
          <cell r="AP4596">
            <v>204.69070196841767</v>
          </cell>
          <cell r="AQ4596">
            <v>0</v>
          </cell>
          <cell r="AR4596">
            <v>0</v>
          </cell>
          <cell r="AS4596">
            <v>1.175</v>
          </cell>
          <cell r="AT4596">
            <v>0</v>
          </cell>
          <cell r="AU4596">
            <v>0</v>
          </cell>
          <cell r="AV4596">
            <v>0</v>
          </cell>
          <cell r="AW4596">
            <v>1393.18</v>
          </cell>
          <cell r="AX4596">
            <v>2949.38</v>
          </cell>
          <cell r="AY4596">
            <v>4342.5600000000004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1.175</v>
          </cell>
          <cell r="BE4596">
            <v>0</v>
          </cell>
          <cell r="BF4596">
            <v>0</v>
          </cell>
          <cell r="BG4596">
            <v>0</v>
          </cell>
          <cell r="BH4596">
            <v>1647.59</v>
          </cell>
          <cell r="BI4596">
            <v>0</v>
          </cell>
          <cell r="BJ4596">
            <v>0</v>
          </cell>
          <cell r="BK4596">
            <v>0</v>
          </cell>
          <cell r="BL4596">
            <v>0</v>
          </cell>
          <cell r="BM4596">
            <v>1982.5504347825683</v>
          </cell>
          <cell r="BN4596">
            <v>0</v>
          </cell>
          <cell r="BO4596">
            <v>0</v>
          </cell>
          <cell r="BP4596">
            <v>0</v>
          </cell>
        </row>
        <row r="4597">
          <cell r="A4597">
            <v>42076</v>
          </cell>
          <cell r="B4597" t="str">
            <v>Stragier</v>
          </cell>
          <cell r="C4597" t="str">
            <v>Matthieu</v>
          </cell>
          <cell r="D4597" t="str">
            <v>Direction Réseau d'Agences - Directeur</v>
          </cell>
          <cell r="E4597">
            <v>5695</v>
          </cell>
          <cell r="F4597" t="str">
            <v>Réseau d'agences</v>
          </cell>
          <cell r="G4597">
            <v>6398</v>
          </cell>
          <cell r="H4597" t="str">
            <v>Belfius Heule - Fct Loc.</v>
          </cell>
          <cell r="I4597">
            <v>3622</v>
          </cell>
          <cell r="J4597" t="str">
            <v>EX1</v>
          </cell>
          <cell r="K4597" t="str">
            <v>IX1</v>
          </cell>
          <cell r="L4597" t="str">
            <v>COMP_1161</v>
          </cell>
          <cell r="M4597" t="str">
            <v>Chargé relations conseils en placement</v>
          </cell>
          <cell r="N4597" t="str">
            <v>Cadre Col II</v>
          </cell>
          <cell r="O4597" t="str">
            <v/>
          </cell>
          <cell r="P4597">
            <v>41989.68</v>
          </cell>
          <cell r="Q4597">
            <v>0</v>
          </cell>
          <cell r="R4597">
            <v>73.599999999999994</v>
          </cell>
          <cell r="S4597">
            <v>0</v>
          </cell>
          <cell r="T4597">
            <v>0</v>
          </cell>
          <cell r="U4597">
            <v>1808.0247999999999</v>
          </cell>
          <cell r="V4597">
            <v>43797.7048</v>
          </cell>
          <cell r="W4597">
            <v>76.769126920710036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1.05</v>
          </cell>
          <cell r="AE4597" t="str">
            <v>Job Level</v>
          </cell>
          <cell r="AF4597" t="str">
            <v>Above Job level</v>
          </cell>
          <cell r="AG4597">
            <v>0</v>
          </cell>
          <cell r="AH4597">
            <v>0</v>
          </cell>
          <cell r="AI4597">
            <v>0</v>
          </cell>
          <cell r="AJ4597" t="str">
            <v>Job Level</v>
          </cell>
          <cell r="AK4597">
            <v>47.97</v>
          </cell>
          <cell r="AL4597">
            <v>0</v>
          </cell>
          <cell r="AM4597">
            <v>0</v>
          </cell>
          <cell r="AN4597" t="str">
            <v>Above Job level</v>
          </cell>
          <cell r="AO4597" t="str">
            <v>EX1</v>
          </cell>
          <cell r="AP4597">
            <v>75.153537807112116</v>
          </cell>
          <cell r="AQ4597">
            <v>0</v>
          </cell>
          <cell r="AR4597">
            <v>0</v>
          </cell>
          <cell r="AS4597">
            <v>1.05</v>
          </cell>
          <cell r="AT4597">
            <v>0</v>
          </cell>
          <cell r="AU4597">
            <v>0</v>
          </cell>
          <cell r="AV4597">
            <v>0</v>
          </cell>
          <cell r="AW4597">
            <v>1422.67</v>
          </cell>
          <cell r="AX4597">
            <v>1422.67</v>
          </cell>
          <cell r="AY4597">
            <v>2845.34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1.05</v>
          </cell>
          <cell r="BE4597">
            <v>0</v>
          </cell>
          <cell r="BF4597">
            <v>0</v>
          </cell>
          <cell r="BG4597">
            <v>0</v>
          </cell>
          <cell r="BH4597">
            <v>1931.09</v>
          </cell>
          <cell r="BI4597">
            <v>0</v>
          </cell>
          <cell r="BJ4597">
            <v>0</v>
          </cell>
          <cell r="BK4597">
            <v>0</v>
          </cell>
          <cell r="BL4597">
            <v>0</v>
          </cell>
          <cell r="BM4597">
            <v>2701.2249673912493</v>
          </cell>
          <cell r="BN4597">
            <v>0</v>
          </cell>
          <cell r="BO4597">
            <v>0</v>
          </cell>
          <cell r="BP4597">
            <v>0</v>
          </cell>
        </row>
        <row r="4598">
          <cell r="A4598">
            <v>42094</v>
          </cell>
          <cell r="B4598" t="str">
            <v>Ghyssaert</v>
          </cell>
          <cell r="C4598" t="str">
            <v>Isabelle</v>
          </cell>
          <cell r="D4598" t="str">
            <v>Customer Loan Services</v>
          </cell>
          <cell r="E4598">
            <v>5560</v>
          </cell>
          <cell r="F4598" t="str">
            <v>Loan department Center &amp; Coordination PC</v>
          </cell>
          <cell r="G4598">
            <v>7359</v>
          </cell>
          <cell r="H4598" t="str">
            <v>Analyse Office Centre</v>
          </cell>
          <cell r="I4598">
            <v>5749</v>
          </cell>
          <cell r="J4598" t="str">
            <v>EX3</v>
          </cell>
          <cell r="K4598" t="str">
            <v>EX3</v>
          </cell>
          <cell r="L4598" t="str">
            <v>COMP_746</v>
          </cell>
          <cell r="M4598" t="str">
            <v>Analyste crédit expert</v>
          </cell>
          <cell r="N4598" t="str">
            <v>Cadre Col II</v>
          </cell>
          <cell r="O4598" t="str">
            <v xml:space="preserve">Herkop&amp;Herweg / </v>
          </cell>
          <cell r="P4598">
            <v>56846.650666666668</v>
          </cell>
          <cell r="Q4598">
            <v>0</v>
          </cell>
          <cell r="R4598">
            <v>71.3</v>
          </cell>
          <cell r="S4598">
            <v>0</v>
          </cell>
          <cell r="T4598">
            <v>0</v>
          </cell>
          <cell r="U4598">
            <v>3157.7915555555555</v>
          </cell>
          <cell r="V4598">
            <v>60004.44222222222</v>
          </cell>
          <cell r="W4598">
            <v>75.260664969187587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1.075</v>
          </cell>
          <cell r="AE4598" t="str">
            <v>Job Level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 t="str">
            <v>Job Level</v>
          </cell>
          <cell r="AK4598">
            <v>56.15</v>
          </cell>
          <cell r="AL4598">
            <v>0</v>
          </cell>
          <cell r="AM4598">
            <v>0</v>
          </cell>
          <cell r="AN4598" t="str">
            <v>Job Level</v>
          </cell>
          <cell r="AO4598" t="str">
            <v>EX3</v>
          </cell>
          <cell r="AP4598">
            <v>56.948184772950299</v>
          </cell>
          <cell r="AQ4598">
            <v>0</v>
          </cell>
          <cell r="AR4598">
            <v>0</v>
          </cell>
          <cell r="AS4598">
            <v>1.1499999999999999</v>
          </cell>
          <cell r="AT4598">
            <v>0</v>
          </cell>
          <cell r="AU4598">
            <v>0</v>
          </cell>
          <cell r="AV4598">
            <v>0</v>
          </cell>
          <cell r="AW4598">
            <v>345.78</v>
          </cell>
          <cell r="AX4598">
            <v>0</v>
          </cell>
          <cell r="AY4598">
            <v>345.78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1.075</v>
          </cell>
          <cell r="BE4598">
            <v>0</v>
          </cell>
          <cell r="BF4598">
            <v>0</v>
          </cell>
          <cell r="BG4598">
            <v>0</v>
          </cell>
          <cell r="BH4598">
            <v>222.51563316210354</v>
          </cell>
          <cell r="BI4598">
            <v>0</v>
          </cell>
          <cell r="BJ4598">
            <v>0</v>
          </cell>
          <cell r="BK4598">
            <v>0</v>
          </cell>
          <cell r="BL4598">
            <v>0</v>
          </cell>
          <cell r="BM4598">
            <v>0</v>
          </cell>
          <cell r="BN4598">
            <v>0</v>
          </cell>
          <cell r="BO4598">
            <v>0</v>
          </cell>
          <cell r="BP4598">
            <v>0</v>
          </cell>
        </row>
        <row r="4599">
          <cell r="A4599">
            <v>42107</v>
          </cell>
          <cell r="B4599" t="str">
            <v>Verschueren</v>
          </cell>
          <cell r="C4599" t="str">
            <v>Geert</v>
          </cell>
          <cell r="D4599" t="str">
            <v>Distribution Corporate</v>
          </cell>
          <cell r="E4599">
            <v>5399</v>
          </cell>
          <cell r="F4599" t="str">
            <v>Zone Nord-Est (Anvers - Limb.-Campine)</v>
          </cell>
          <cell r="G4599">
            <v>5432</v>
          </cell>
          <cell r="H4599" t="str">
            <v>Team 2 Berchem</v>
          </cell>
          <cell r="I4599">
            <v>5445</v>
          </cell>
          <cell r="J4599" t="str">
            <v>EX4</v>
          </cell>
          <cell r="K4599" t="str">
            <v>EX4</v>
          </cell>
          <cell r="L4599" t="str">
            <v>COMP_838</v>
          </cell>
          <cell r="M4599" t="str">
            <v>Directeur adjoint Secteur externe</v>
          </cell>
          <cell r="N4599" t="str">
            <v>Cadre Col II</v>
          </cell>
          <cell r="O4599" t="str">
            <v xml:space="preserve">Warrants / </v>
          </cell>
          <cell r="P4599">
            <v>88634.76479999999</v>
          </cell>
          <cell r="Q4599">
            <v>0</v>
          </cell>
          <cell r="R4599">
            <v>93.56</v>
          </cell>
          <cell r="S4599">
            <v>0</v>
          </cell>
          <cell r="T4599">
            <v>0</v>
          </cell>
          <cell r="U4599">
            <v>4501.8447999999999</v>
          </cell>
          <cell r="V4599">
            <v>93136.609599999996</v>
          </cell>
          <cell r="W4599">
            <v>98.312002224391307</v>
          </cell>
          <cell r="X4599">
            <v>1105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1.125</v>
          </cell>
          <cell r="AE4599" t="str">
            <v>Job Level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 t="str">
            <v>Job Level</v>
          </cell>
          <cell r="AK4599">
            <v>67.099999999999994</v>
          </cell>
          <cell r="AL4599">
            <v>0</v>
          </cell>
          <cell r="AM4599">
            <v>0</v>
          </cell>
          <cell r="AN4599" t="str">
            <v>Job Level</v>
          </cell>
          <cell r="AO4599" t="str">
            <v>EX4</v>
          </cell>
          <cell r="AP4599">
            <v>67.799966856097853</v>
          </cell>
          <cell r="AQ4599">
            <v>0</v>
          </cell>
          <cell r="AR4599">
            <v>0</v>
          </cell>
          <cell r="AS4599">
            <v>1.1499999999999999</v>
          </cell>
          <cell r="AT4599">
            <v>0</v>
          </cell>
          <cell r="AU4599">
            <v>0</v>
          </cell>
          <cell r="AV4599">
            <v>0</v>
          </cell>
          <cell r="AW4599">
            <v>437.19</v>
          </cell>
          <cell r="AX4599">
            <v>0</v>
          </cell>
          <cell r="AY4599">
            <v>437.19</v>
          </cell>
          <cell r="AZ4599">
            <v>1181</v>
          </cell>
          <cell r="BA4599">
            <v>8656.6194824928207</v>
          </cell>
          <cell r="BB4599">
            <v>11219.5</v>
          </cell>
          <cell r="BC4599">
            <v>0</v>
          </cell>
          <cell r="BD4599">
            <v>1.125</v>
          </cell>
          <cell r="BE4599">
            <v>0</v>
          </cell>
          <cell r="BF4599">
            <v>0</v>
          </cell>
          <cell r="BG4599">
            <v>0</v>
          </cell>
          <cell r="BH4599">
            <v>334.39024625816251</v>
          </cell>
          <cell r="BI4599">
            <v>0</v>
          </cell>
          <cell r="BJ4599">
            <v>0</v>
          </cell>
          <cell r="BK4599">
            <v>0</v>
          </cell>
          <cell r="BL4599">
            <v>0</v>
          </cell>
          <cell r="BM4599">
            <v>10366.58193742336</v>
          </cell>
          <cell r="BN4599">
            <v>1386</v>
          </cell>
          <cell r="BO4599">
            <v>10366.58193742336</v>
          </cell>
          <cell r="BP4599">
            <v>13167</v>
          </cell>
        </row>
        <row r="4600">
          <cell r="A4600">
            <v>42125</v>
          </cell>
          <cell r="B4600" t="str">
            <v>Van Vreckem</v>
          </cell>
          <cell r="C4600" t="str">
            <v>Laurence</v>
          </cell>
          <cell r="D4600" t="str">
            <v>Financial Markets</v>
          </cell>
          <cell r="E4600">
            <v>7746</v>
          </cell>
          <cell r="F4600" t="str">
            <v>Capital Markets Services</v>
          </cell>
          <cell r="G4600">
            <v>9480</v>
          </cell>
          <cell r="H4600" t="str">
            <v>Institutional &amp; Public Sales</v>
          </cell>
          <cell r="I4600">
            <v>4701</v>
          </cell>
          <cell r="J4600" t="str">
            <v>EX3</v>
          </cell>
          <cell r="K4600" t="str">
            <v>EX3</v>
          </cell>
          <cell r="L4600" t="str">
            <v>COMP_230</v>
          </cell>
          <cell r="M4600" t="str">
            <v>Senior sales</v>
          </cell>
          <cell r="N4600" t="str">
            <v>Cadre Col II</v>
          </cell>
          <cell r="O4600" t="str">
            <v/>
          </cell>
          <cell r="P4600">
            <v>79766.750400000004</v>
          </cell>
          <cell r="Q4600">
            <v>0</v>
          </cell>
          <cell r="R4600">
            <v>100.04</v>
          </cell>
          <cell r="S4600">
            <v>12498.7276</v>
          </cell>
          <cell r="T4600">
            <v>0</v>
          </cell>
          <cell r="U4600">
            <v>3157.7772</v>
          </cell>
          <cell r="V4600">
            <v>95423.2552</v>
          </cell>
          <cell r="W4600">
            <v>119.67570951979009</v>
          </cell>
          <cell r="X4600">
            <v>1105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1.125</v>
          </cell>
          <cell r="AE4600" t="str">
            <v>Job Level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 t="str">
            <v>Job Level</v>
          </cell>
          <cell r="AK4600">
            <v>56.47</v>
          </cell>
          <cell r="AL4600">
            <v>0</v>
          </cell>
          <cell r="AM4600">
            <v>0</v>
          </cell>
          <cell r="AN4600" t="str">
            <v>Job Level</v>
          </cell>
          <cell r="AO4600" t="str">
            <v>EX3</v>
          </cell>
          <cell r="AP4600">
            <v>28.530455895186606</v>
          </cell>
          <cell r="AQ4600">
            <v>0</v>
          </cell>
          <cell r="AR4600">
            <v>0</v>
          </cell>
          <cell r="AS4600">
            <v>1.075</v>
          </cell>
          <cell r="AT4600">
            <v>0</v>
          </cell>
          <cell r="AU4600">
            <v>0</v>
          </cell>
          <cell r="AV4600">
            <v>0</v>
          </cell>
          <cell r="AW4600">
            <v>256.54000000000002</v>
          </cell>
          <cell r="AX4600">
            <v>0</v>
          </cell>
          <cell r="AY4600">
            <v>256.54000000000002</v>
          </cell>
          <cell r="AZ4600">
            <v>1579</v>
          </cell>
          <cell r="BA4600">
            <v>11573.922237812161</v>
          </cell>
          <cell r="BB4600">
            <v>15000.5</v>
          </cell>
          <cell r="BC4600">
            <v>0</v>
          </cell>
          <cell r="BD4600">
            <v>1.125</v>
          </cell>
          <cell r="BE4600">
            <v>0</v>
          </cell>
          <cell r="BF4600">
            <v>0</v>
          </cell>
          <cell r="BG4600">
            <v>0</v>
          </cell>
          <cell r="BH4600">
            <v>281.42511957984379</v>
          </cell>
          <cell r="BI4600">
            <v>0</v>
          </cell>
          <cell r="BJ4600">
            <v>0</v>
          </cell>
          <cell r="BK4600">
            <v>0</v>
          </cell>
          <cell r="BL4600">
            <v>0</v>
          </cell>
          <cell r="BM4600">
            <v>13360</v>
          </cell>
          <cell r="BN4600">
            <v>0</v>
          </cell>
          <cell r="BO4600">
            <v>0</v>
          </cell>
          <cell r="BP4600">
            <v>0</v>
          </cell>
        </row>
        <row r="4601">
          <cell r="A4601">
            <v>42130</v>
          </cell>
          <cell r="B4601" t="str">
            <v>De Smedt</v>
          </cell>
          <cell r="C4601" t="str">
            <v>Mike</v>
          </cell>
          <cell r="D4601" t="str">
            <v>FM Risk Management</v>
          </cell>
          <cell r="E4601">
            <v>11030</v>
          </cell>
          <cell r="F4601" t="str">
            <v>Research Analysis</v>
          </cell>
          <cell r="G4601">
            <v>11040</v>
          </cell>
          <cell r="H4601" t="str">
            <v>Research Analysis</v>
          </cell>
          <cell r="I4601">
            <v>11040</v>
          </cell>
          <cell r="J4601" t="str">
            <v>EX3</v>
          </cell>
          <cell r="K4601" t="str">
            <v>EX3</v>
          </cell>
          <cell r="L4601" t="str">
            <v>COMP_155</v>
          </cell>
          <cell r="M4601" t="str">
            <v>Principal Risk Management</v>
          </cell>
          <cell r="N4601" t="str">
            <v>Cadre Col II</v>
          </cell>
          <cell r="O4601" t="str">
            <v/>
          </cell>
          <cell r="P4601">
            <v>59495.750399999997</v>
          </cell>
          <cell r="Q4601">
            <v>0</v>
          </cell>
          <cell r="R4601">
            <v>74.62</v>
          </cell>
          <cell r="S4601">
            <v>0</v>
          </cell>
          <cell r="T4601">
            <v>0</v>
          </cell>
          <cell r="U4601">
            <v>3157.7772</v>
          </cell>
          <cell r="V4601">
            <v>62653.527599999994</v>
          </cell>
          <cell r="W4601">
            <v>78.580506978730355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1.425</v>
          </cell>
          <cell r="AE4601" t="str">
            <v>Above Job level</v>
          </cell>
          <cell r="AF4601" t="str">
            <v xml:space="preserve">Exceptional </v>
          </cell>
          <cell r="AG4601">
            <v>0</v>
          </cell>
          <cell r="AH4601">
            <v>0</v>
          </cell>
          <cell r="AI4601">
            <v>0</v>
          </cell>
          <cell r="AJ4601" t="str">
            <v>Above Job level</v>
          </cell>
          <cell r="AK4601">
            <v>80.320000000000007</v>
          </cell>
          <cell r="AL4601">
            <v>44.47</v>
          </cell>
          <cell r="AM4601">
            <v>0</v>
          </cell>
          <cell r="AN4601" t="str">
            <v xml:space="preserve">Exceptional </v>
          </cell>
          <cell r="AO4601" t="str">
            <v>EX3</v>
          </cell>
          <cell r="AP4601">
            <v>114.80480242488375</v>
          </cell>
          <cell r="AQ4601">
            <v>0</v>
          </cell>
          <cell r="AR4601">
            <v>0</v>
          </cell>
          <cell r="AS4601">
            <v>1.325</v>
          </cell>
          <cell r="AT4601">
            <v>0</v>
          </cell>
          <cell r="AU4601">
            <v>0</v>
          </cell>
          <cell r="AV4601">
            <v>0</v>
          </cell>
          <cell r="AW4601">
            <v>617.84</v>
          </cell>
          <cell r="AX4601">
            <v>329.76</v>
          </cell>
          <cell r="AY4601">
            <v>947.6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1.425</v>
          </cell>
          <cell r="BE4601">
            <v>0</v>
          </cell>
          <cell r="BF4601">
            <v>0</v>
          </cell>
          <cell r="BG4601">
            <v>0</v>
          </cell>
          <cell r="BH4601">
            <v>890.78111335604558</v>
          </cell>
          <cell r="BI4601">
            <v>3500</v>
          </cell>
          <cell r="BJ4601">
            <v>0</v>
          </cell>
          <cell r="BK4601">
            <v>0</v>
          </cell>
          <cell r="BL4601">
            <v>0</v>
          </cell>
          <cell r="BM4601">
            <v>0</v>
          </cell>
          <cell r="BN4601">
            <v>0</v>
          </cell>
          <cell r="BO4601">
            <v>0</v>
          </cell>
          <cell r="BP4601">
            <v>0</v>
          </cell>
        </row>
        <row r="4602">
          <cell r="A4602">
            <v>42132</v>
          </cell>
          <cell r="B4602" t="str">
            <v>Vandenheede</v>
          </cell>
          <cell r="C4602" t="str">
            <v>Robin</v>
          </cell>
          <cell r="D4602" t="str">
            <v>Financial Markets</v>
          </cell>
          <cell r="E4602">
            <v>7746</v>
          </cell>
          <cell r="F4602" t="str">
            <v>Capital Markets Services</v>
          </cell>
          <cell r="G4602">
            <v>9480</v>
          </cell>
          <cell r="H4602" t="str">
            <v>DCM origination</v>
          </cell>
          <cell r="I4602">
            <v>11840</v>
          </cell>
          <cell r="J4602" t="str">
            <v>EX3</v>
          </cell>
          <cell r="K4602" t="str">
            <v>IX4</v>
          </cell>
          <cell r="L4602" t="str">
            <v>Comp_1533</v>
          </cell>
          <cell r="M4602" t="str">
            <v>Sr Manager Capital Markets Origination</v>
          </cell>
          <cell r="N4602" t="str">
            <v>Cadre Col II</v>
          </cell>
          <cell r="O4602" t="str">
            <v xml:space="preserve">Stage band sup / Warrants / </v>
          </cell>
          <cell r="P4602">
            <v>67749.614399999991</v>
          </cell>
          <cell r="Q4602">
            <v>0</v>
          </cell>
          <cell r="R4602">
            <v>84.97</v>
          </cell>
          <cell r="S4602">
            <v>3289.4351999999999</v>
          </cell>
          <cell r="T4602">
            <v>0</v>
          </cell>
          <cell r="U4602">
            <v>3157.7772</v>
          </cell>
          <cell r="V4602">
            <v>74196.826799999995</v>
          </cell>
          <cell r="W4602">
            <v>93.055944731635265</v>
          </cell>
          <cell r="X4602">
            <v>79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1.6</v>
          </cell>
          <cell r="AE4602" t="str">
            <v xml:space="preserve">Exceptional 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 t="str">
            <v>Above Job level</v>
          </cell>
          <cell r="AK4602">
            <v>84.7</v>
          </cell>
          <cell r="AL4602">
            <v>0</v>
          </cell>
          <cell r="AM4602">
            <v>0</v>
          </cell>
          <cell r="AN4602" t="str">
            <v xml:space="preserve">Exceptional </v>
          </cell>
          <cell r="AO4602" t="str">
            <v>EX4</v>
          </cell>
          <cell r="AP4602">
            <v>340.08993371219458</v>
          </cell>
          <cell r="AQ4602">
            <v>0</v>
          </cell>
          <cell r="AR4602">
            <v>0</v>
          </cell>
          <cell r="AS4602">
            <v>1.325</v>
          </cell>
          <cell r="AT4602">
            <v>0</v>
          </cell>
          <cell r="AU4602">
            <v>0</v>
          </cell>
          <cell r="AV4602">
            <v>0</v>
          </cell>
          <cell r="AW4602">
            <v>736.63</v>
          </cell>
          <cell r="AX4602">
            <v>0</v>
          </cell>
          <cell r="AY4602">
            <v>736.63</v>
          </cell>
          <cell r="AZ4602">
            <v>2263</v>
          </cell>
          <cell r="BA4602">
            <v>16587.578229366005</v>
          </cell>
          <cell r="BB4602">
            <v>21498.5</v>
          </cell>
          <cell r="BC4602">
            <v>0</v>
          </cell>
          <cell r="BD4602">
            <v>1.6</v>
          </cell>
          <cell r="BE4602">
            <v>0</v>
          </cell>
          <cell r="BF4602">
            <v>0</v>
          </cell>
          <cell r="BG4602">
            <v>0</v>
          </cell>
          <cell r="BH4602">
            <v>1725.4503006720001</v>
          </cell>
          <cell r="BI4602">
            <v>0</v>
          </cell>
          <cell r="BJ4602">
            <v>0</v>
          </cell>
          <cell r="BK4602">
            <v>0</v>
          </cell>
          <cell r="BL4602">
            <v>0</v>
          </cell>
          <cell r="BM4602">
            <v>24308.363128878729</v>
          </cell>
          <cell r="BN4602">
            <v>3250</v>
          </cell>
          <cell r="BO4602">
            <v>24308.363128878729</v>
          </cell>
          <cell r="BP4602">
            <v>30875</v>
          </cell>
        </row>
        <row r="4603">
          <cell r="A4603">
            <v>42133</v>
          </cell>
          <cell r="B4603" t="str">
            <v>Titeux</v>
          </cell>
          <cell r="C4603" t="str">
            <v>Ludovic</v>
          </cell>
          <cell r="D4603" t="str">
            <v>Customer Loan Services</v>
          </cell>
          <cell r="E4603">
            <v>5560</v>
          </cell>
          <cell r="F4603" t="str">
            <v>Business &amp; Corporate loans</v>
          </cell>
          <cell r="G4603">
            <v>5594</v>
          </cell>
          <cell r="H4603" t="str">
            <v>Analyse</v>
          </cell>
          <cell r="I4603">
            <v>10582</v>
          </cell>
          <cell r="J4603" t="str">
            <v>EX2</v>
          </cell>
          <cell r="K4603" t="str">
            <v>EX2</v>
          </cell>
          <cell r="L4603" t="str">
            <v>COMP_873</v>
          </cell>
          <cell r="M4603" t="str">
            <v>Principal Credit Analyst</v>
          </cell>
          <cell r="N4603" t="str">
            <v>Cadre Col II</v>
          </cell>
          <cell r="O4603" t="str">
            <v xml:space="preserve">Herkop&amp;Herweg / </v>
          </cell>
          <cell r="P4603">
            <v>52372.329600000005</v>
          </cell>
          <cell r="Q4603">
            <v>0</v>
          </cell>
          <cell r="R4603">
            <v>77.709999999999994</v>
          </cell>
          <cell r="S4603">
            <v>0</v>
          </cell>
          <cell r="T4603">
            <v>0</v>
          </cell>
          <cell r="U4603">
            <v>2135.2883999999999</v>
          </cell>
          <cell r="V4603">
            <v>54507.618000000002</v>
          </cell>
          <cell r="W4603">
            <v>80.87833837317023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1.385</v>
          </cell>
          <cell r="AE4603" t="str">
            <v>Above Job level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 t="str">
            <v>Above Job level</v>
          </cell>
          <cell r="AK4603">
            <v>71.19</v>
          </cell>
          <cell r="AL4603">
            <v>0</v>
          </cell>
          <cell r="AM4603">
            <v>0</v>
          </cell>
          <cell r="AN4603" t="str">
            <v>Above Job level</v>
          </cell>
          <cell r="AO4603" t="str">
            <v>EX2</v>
          </cell>
          <cell r="AP4603">
            <v>72.203853471739876</v>
          </cell>
          <cell r="AQ4603">
            <v>0</v>
          </cell>
          <cell r="AR4603">
            <v>0</v>
          </cell>
          <cell r="AS4603">
            <v>1.335</v>
          </cell>
          <cell r="AT4603">
            <v>0</v>
          </cell>
          <cell r="AU4603">
            <v>0</v>
          </cell>
          <cell r="AV4603">
            <v>0</v>
          </cell>
          <cell r="AW4603">
            <v>605.92999999999995</v>
          </cell>
          <cell r="AX4603">
            <v>800</v>
          </cell>
          <cell r="AY4603">
            <v>1405.9299999999998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1.385</v>
          </cell>
          <cell r="BE4603">
            <v>0</v>
          </cell>
          <cell r="BF4603">
            <v>0</v>
          </cell>
          <cell r="BG4603">
            <v>0</v>
          </cell>
          <cell r="BH4603">
            <v>661.82509517695303</v>
          </cell>
          <cell r="BI4603">
            <v>1200</v>
          </cell>
          <cell r="BJ4603">
            <v>0</v>
          </cell>
          <cell r="BK4603">
            <v>0</v>
          </cell>
          <cell r="BL4603">
            <v>0</v>
          </cell>
          <cell r="BM4603">
            <v>0</v>
          </cell>
          <cell r="BN4603">
            <v>0</v>
          </cell>
          <cell r="BO4603">
            <v>0</v>
          </cell>
          <cell r="BP4603">
            <v>0</v>
          </cell>
        </row>
        <row r="4604">
          <cell r="A4604">
            <v>42136</v>
          </cell>
          <cell r="B4604" t="str">
            <v>Dierick</v>
          </cell>
          <cell r="C4604" t="str">
            <v>Frank</v>
          </cell>
          <cell r="D4604" t="str">
            <v>Regional Commercial Director NO</v>
          </cell>
          <cell r="E4604">
            <v>11289</v>
          </cell>
          <cell r="F4604" t="str">
            <v>Adjoint General Management</v>
          </cell>
          <cell r="G4604">
            <v>6244</v>
          </cell>
          <cell r="H4604" t="str">
            <v>Immo North West</v>
          </cell>
          <cell r="I4604">
            <v>12040</v>
          </cell>
          <cell r="J4604" t="str">
            <v>EX4</v>
          </cell>
          <cell r="K4604" t="str">
            <v>EX4</v>
          </cell>
          <cell r="L4604" t="str">
            <v>COMP_501</v>
          </cell>
          <cell r="M4604" t="str">
            <v>Manager Immo régional</v>
          </cell>
          <cell r="N4604" t="str">
            <v>Cadre Col II</v>
          </cell>
          <cell r="O4604" t="str">
            <v/>
          </cell>
          <cell r="P4604">
            <v>68242.660799999998</v>
          </cell>
          <cell r="Q4604">
            <v>0</v>
          </cell>
          <cell r="R4604">
            <v>72.03</v>
          </cell>
          <cell r="S4604">
            <v>0</v>
          </cell>
          <cell r="T4604">
            <v>0</v>
          </cell>
          <cell r="U4604">
            <v>4501.8447999999999</v>
          </cell>
          <cell r="V4604">
            <v>72744.505600000004</v>
          </cell>
          <cell r="W4604">
            <v>76.781688711176415</v>
          </cell>
          <cell r="X4604">
            <v>1035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1.3</v>
          </cell>
          <cell r="AE4604" t="str">
            <v>Above Job level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 t="str">
            <v>Job Level</v>
          </cell>
          <cell r="AK4604">
            <v>69.7</v>
          </cell>
          <cell r="AL4604">
            <v>0</v>
          </cell>
          <cell r="AM4604">
            <v>0</v>
          </cell>
          <cell r="AN4604" t="str">
            <v>Above Job level</v>
          </cell>
          <cell r="AO4604" t="str">
            <v>EX4</v>
          </cell>
          <cell r="AP4604">
            <v>102.961204771751</v>
          </cell>
          <cell r="AQ4604">
            <v>0</v>
          </cell>
          <cell r="AR4604">
            <v>0</v>
          </cell>
          <cell r="AS4604">
            <v>1.2250000000000001</v>
          </cell>
          <cell r="AT4604">
            <v>0</v>
          </cell>
          <cell r="AU4604">
            <v>0</v>
          </cell>
          <cell r="AV4604">
            <v>4000</v>
          </cell>
          <cell r="AW4604">
            <v>689.91</v>
          </cell>
          <cell r="AX4604">
            <v>0</v>
          </cell>
          <cell r="AY4604">
            <v>689.91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1.3</v>
          </cell>
          <cell r="BE4604">
            <v>0</v>
          </cell>
          <cell r="BF4604">
            <v>0</v>
          </cell>
          <cell r="BG4604">
            <v>0</v>
          </cell>
          <cell r="BH4604">
            <v>722.49495546501009</v>
          </cell>
          <cell r="BI4604">
            <v>500</v>
          </cell>
          <cell r="BJ4604">
            <v>0</v>
          </cell>
          <cell r="BK4604">
            <v>0</v>
          </cell>
          <cell r="BL4604">
            <v>0</v>
          </cell>
          <cell r="BM4604">
            <v>0</v>
          </cell>
          <cell r="BN4604">
            <v>0</v>
          </cell>
          <cell r="BO4604">
            <v>0</v>
          </cell>
          <cell r="BP4604">
            <v>0</v>
          </cell>
        </row>
        <row r="4605">
          <cell r="A4605">
            <v>42146</v>
          </cell>
          <cell r="B4605" t="str">
            <v>Vanleeuw</v>
          </cell>
          <cell r="C4605" t="str">
            <v>Maryse</v>
          </cell>
          <cell r="D4605" t="str">
            <v>Financial Markets</v>
          </cell>
          <cell r="E4605">
            <v>7746</v>
          </cell>
          <cell r="F4605" t="str">
            <v>Corporate Office Financial Markets</v>
          </cell>
          <cell r="G4605">
            <v>11069</v>
          </cell>
          <cell r="H4605" t="str">
            <v>Strategic Support</v>
          </cell>
          <cell r="I4605">
            <v>4656</v>
          </cell>
          <cell r="J4605">
            <v>5</v>
          </cell>
          <cell r="K4605">
            <v>0</v>
          </cell>
          <cell r="L4605">
            <v>0</v>
          </cell>
          <cell r="M4605">
            <v>0</v>
          </cell>
          <cell r="N4605" t="str">
            <v>Employé Belfius-New</v>
          </cell>
          <cell r="O4605" t="str">
            <v/>
          </cell>
          <cell r="P4605">
            <v>52184.687999999995</v>
          </cell>
          <cell r="Q4605">
            <v>0</v>
          </cell>
          <cell r="R4605">
            <v>0</v>
          </cell>
          <cell r="S4605">
            <v>0</v>
          </cell>
          <cell r="T4605">
            <v>57.97849999999999</v>
          </cell>
          <cell r="U4605">
            <v>645.67699999999979</v>
          </cell>
          <cell r="V4605">
            <v>52888.343499999995</v>
          </cell>
          <cell r="W4605" t="str">
            <v>-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1.425</v>
          </cell>
          <cell r="AE4605" t="str">
            <v>Above Job level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 t="str">
            <v>Above Job level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1.125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1.425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  <cell r="BK4605">
            <v>0</v>
          </cell>
          <cell r="BL4605">
            <v>0</v>
          </cell>
          <cell r="BM4605">
            <v>1250</v>
          </cell>
          <cell r="BN4605">
            <v>0</v>
          </cell>
          <cell r="BO4605">
            <v>0</v>
          </cell>
          <cell r="BP4605">
            <v>0</v>
          </cell>
        </row>
        <row r="4606">
          <cell r="A4606">
            <v>42153</v>
          </cell>
          <cell r="B4606" t="str">
            <v>Meys</v>
          </cell>
          <cell r="C4606" t="str">
            <v>Frédéric</v>
          </cell>
          <cell r="D4606" t="str">
            <v>Finance Corporate Advisory</v>
          </cell>
          <cell r="E4606">
            <v>12176</v>
          </cell>
          <cell r="F4606">
            <v>0</v>
          </cell>
          <cell r="G4606">
            <v>0</v>
          </cell>
          <cell r="H4606" t="str">
            <v>Corporate Advisory</v>
          </cell>
          <cell r="I4606">
            <v>12176</v>
          </cell>
          <cell r="J4606" t="str">
            <v>EX3</v>
          </cell>
          <cell r="K4606" t="str">
            <v>EX3</v>
          </cell>
          <cell r="L4606" t="str">
            <v>COMP_640</v>
          </cell>
          <cell r="M4606" t="str">
            <v>Investment manager senior</v>
          </cell>
          <cell r="N4606" t="str">
            <v>Cadre Col II</v>
          </cell>
          <cell r="O4606" t="str">
            <v/>
          </cell>
          <cell r="P4606">
            <v>58836.08159999999</v>
          </cell>
          <cell r="Q4606">
            <v>0</v>
          </cell>
          <cell r="R4606">
            <v>73.790000000000006</v>
          </cell>
          <cell r="S4606">
            <v>0</v>
          </cell>
          <cell r="T4606">
            <v>0</v>
          </cell>
          <cell r="U4606">
            <v>3157.7772</v>
          </cell>
          <cell r="V4606">
            <v>61993.858799999987</v>
          </cell>
          <cell r="W4606">
            <v>77.750365361720498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1</v>
          </cell>
          <cell r="AE4606" t="str">
            <v>Job Level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 t="str">
            <v>Job Level</v>
          </cell>
          <cell r="AK4606">
            <v>56.62</v>
          </cell>
          <cell r="AL4606">
            <v>0</v>
          </cell>
          <cell r="AM4606">
            <v>0</v>
          </cell>
          <cell r="AN4606" t="str">
            <v>Job Level</v>
          </cell>
          <cell r="AO4606" t="str">
            <v>EX3</v>
          </cell>
          <cell r="AP4606">
            <v>58.900469014570263</v>
          </cell>
          <cell r="AQ4606">
            <v>0</v>
          </cell>
          <cell r="AR4606">
            <v>0</v>
          </cell>
          <cell r="AS4606">
            <v>0.8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1</v>
          </cell>
          <cell r="BE4606">
            <v>0</v>
          </cell>
          <cell r="BF4606">
            <v>0</v>
          </cell>
          <cell r="BG4606">
            <v>0</v>
          </cell>
          <cell r="BH4606">
            <v>178.76173798800002</v>
          </cell>
          <cell r="BI4606">
            <v>0</v>
          </cell>
          <cell r="BJ4606">
            <v>0</v>
          </cell>
          <cell r="BK4606">
            <v>0</v>
          </cell>
          <cell r="BL4606">
            <v>0</v>
          </cell>
          <cell r="BM4606">
            <v>0</v>
          </cell>
          <cell r="BN4606">
            <v>0</v>
          </cell>
          <cell r="BO4606">
            <v>0</v>
          </cell>
          <cell r="BP4606">
            <v>0</v>
          </cell>
        </row>
        <row r="4607">
          <cell r="A4607">
            <v>42162</v>
          </cell>
          <cell r="B4607" t="str">
            <v>Carlu</v>
          </cell>
          <cell r="C4607" t="str">
            <v>Sylvie</v>
          </cell>
          <cell r="D4607" t="str">
            <v>FM Risk Management</v>
          </cell>
          <cell r="E4607">
            <v>11030</v>
          </cell>
          <cell r="F4607" t="str">
            <v>Reporting</v>
          </cell>
          <cell r="G4607">
            <v>9856</v>
          </cell>
          <cell r="H4607" t="str">
            <v>Reporting</v>
          </cell>
          <cell r="I4607">
            <v>9856</v>
          </cell>
          <cell r="J4607" t="str">
            <v>EX4</v>
          </cell>
          <cell r="K4607" t="str">
            <v>EX4</v>
          </cell>
          <cell r="L4607" t="str">
            <v>COMP_608</v>
          </cell>
          <cell r="M4607" t="str">
            <v>Responsable gestion de domaine Risk</v>
          </cell>
          <cell r="N4607" t="str">
            <v>Cadre Col II</v>
          </cell>
          <cell r="O4607" t="str">
            <v/>
          </cell>
          <cell r="P4607">
            <v>86110.233599999992</v>
          </cell>
          <cell r="Q4607">
            <v>0</v>
          </cell>
          <cell r="R4607">
            <v>90.89</v>
          </cell>
          <cell r="S4607">
            <v>0</v>
          </cell>
          <cell r="T4607">
            <v>0</v>
          </cell>
          <cell r="U4607">
            <v>4501.8447999999999</v>
          </cell>
          <cell r="V4607">
            <v>90612.078399999999</v>
          </cell>
          <cell r="W4607">
            <v>95.641731086605731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1.25</v>
          </cell>
          <cell r="AE4607" t="str">
            <v>Job Level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 t="str">
            <v>Above Job level</v>
          </cell>
          <cell r="AK4607">
            <v>95.44</v>
          </cell>
          <cell r="AL4607">
            <v>0</v>
          </cell>
          <cell r="AM4607">
            <v>0</v>
          </cell>
          <cell r="AN4607" t="str">
            <v>Job Level</v>
          </cell>
          <cell r="AO4607" t="str">
            <v>EX4</v>
          </cell>
          <cell r="AP4607">
            <v>68.205725733259897</v>
          </cell>
          <cell r="AQ4607">
            <v>0</v>
          </cell>
          <cell r="AR4607">
            <v>0</v>
          </cell>
          <cell r="AS4607">
            <v>1.45</v>
          </cell>
          <cell r="AT4607">
            <v>0</v>
          </cell>
          <cell r="AU4607">
            <v>0</v>
          </cell>
          <cell r="AV4607">
            <v>0</v>
          </cell>
          <cell r="AW4607">
            <v>1104.28</v>
          </cell>
          <cell r="AX4607">
            <v>491.42</v>
          </cell>
          <cell r="AY4607">
            <v>1595.7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1.25</v>
          </cell>
          <cell r="BE4607">
            <v>0</v>
          </cell>
          <cell r="BF4607">
            <v>0</v>
          </cell>
          <cell r="BG4607">
            <v>0</v>
          </cell>
          <cell r="BH4607">
            <v>576.33594568777505</v>
          </cell>
          <cell r="BI4607">
            <v>1000</v>
          </cell>
          <cell r="BJ4607">
            <v>0</v>
          </cell>
          <cell r="BK4607">
            <v>0</v>
          </cell>
          <cell r="BL4607">
            <v>0</v>
          </cell>
          <cell r="BM4607">
            <v>0</v>
          </cell>
          <cell r="BN4607">
            <v>0</v>
          </cell>
          <cell r="BO4607">
            <v>0</v>
          </cell>
          <cell r="BP4607">
            <v>0</v>
          </cell>
        </row>
        <row r="4608">
          <cell r="A4608">
            <v>42163</v>
          </cell>
          <cell r="B4608" t="str">
            <v>Falconieri</v>
          </cell>
          <cell r="C4608" t="str">
            <v>Laura</v>
          </cell>
          <cell r="D4608" t="str">
            <v>Non-Actif</v>
          </cell>
          <cell r="E4608">
            <v>6156</v>
          </cell>
          <cell r="F4608" t="str">
            <v>Non-Actif - Mal. Lg. Durée</v>
          </cell>
          <cell r="G4608">
            <v>6162</v>
          </cell>
          <cell r="H4608" t="str">
            <v>Non-Actif - Mal. Lg. Durée</v>
          </cell>
          <cell r="I4608">
            <v>6162</v>
          </cell>
          <cell r="J4608" t="str">
            <v>EX2</v>
          </cell>
          <cell r="K4608" t="str">
            <v>EX2</v>
          </cell>
          <cell r="L4608" t="str">
            <v>COMP_79</v>
          </cell>
          <cell r="M4608" t="str">
            <v>Analyste Risk Management</v>
          </cell>
          <cell r="N4608" t="str">
            <v>Cadre Col II</v>
          </cell>
          <cell r="O4608" t="str">
            <v/>
          </cell>
          <cell r="P4608">
            <v>50155.569600000003</v>
          </cell>
          <cell r="Q4608">
            <v>0</v>
          </cell>
          <cell r="R4608">
            <v>74.42</v>
          </cell>
          <cell r="S4608">
            <v>0</v>
          </cell>
          <cell r="T4608">
            <v>0</v>
          </cell>
          <cell r="U4608">
            <v>2110.482</v>
          </cell>
          <cell r="V4608">
            <v>52266.051600000006</v>
          </cell>
          <cell r="W4608">
            <v>77.551498090692618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1</v>
          </cell>
          <cell r="AE4608" t="str">
            <v>Job Level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 t="str">
            <v>Job Level</v>
          </cell>
          <cell r="AK4608">
            <v>56.23</v>
          </cell>
          <cell r="AL4608">
            <v>0</v>
          </cell>
          <cell r="AM4608">
            <v>0</v>
          </cell>
          <cell r="AN4608" t="str">
            <v>Job Level</v>
          </cell>
          <cell r="AO4608" t="str">
            <v>EX2</v>
          </cell>
          <cell r="AP4608">
            <v>54.705591181147611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1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  <cell r="BK4608">
            <v>0</v>
          </cell>
          <cell r="BL4608">
            <v>0</v>
          </cell>
          <cell r="BM4608">
            <v>0</v>
          </cell>
          <cell r="BN4608">
            <v>0</v>
          </cell>
          <cell r="BO4608">
            <v>0</v>
          </cell>
          <cell r="BP4608">
            <v>0</v>
          </cell>
        </row>
        <row r="4609">
          <cell r="A4609">
            <v>42174</v>
          </cell>
          <cell r="B4609" t="str">
            <v>Vandam</v>
          </cell>
          <cell r="C4609" t="str">
            <v>Sara</v>
          </cell>
          <cell r="D4609" t="str">
            <v>Financial Markets</v>
          </cell>
          <cell r="E4609">
            <v>7746</v>
          </cell>
          <cell r="F4609" t="str">
            <v>Capital Markets Services</v>
          </cell>
          <cell r="G4609">
            <v>9480</v>
          </cell>
          <cell r="H4609" t="str">
            <v>DCM origination</v>
          </cell>
          <cell r="I4609">
            <v>11840</v>
          </cell>
          <cell r="J4609" t="str">
            <v>EX3</v>
          </cell>
          <cell r="K4609" t="str">
            <v>IX4</v>
          </cell>
          <cell r="L4609" t="str">
            <v>Comp_1533</v>
          </cell>
          <cell r="M4609" t="str">
            <v>Sr Manager Capital Markets Origination</v>
          </cell>
          <cell r="N4609" t="str">
            <v>Cadre Col II</v>
          </cell>
          <cell r="O4609" t="str">
            <v xml:space="preserve">Stage band sup / Warrants / </v>
          </cell>
          <cell r="P4609">
            <v>76561.531199999998</v>
          </cell>
          <cell r="Q4609">
            <v>0</v>
          </cell>
          <cell r="R4609">
            <v>96.02</v>
          </cell>
          <cell r="S4609">
            <v>3480</v>
          </cell>
          <cell r="T4609">
            <v>0</v>
          </cell>
          <cell r="U4609">
            <v>3157.7772</v>
          </cell>
          <cell r="V4609">
            <v>83199.308399999994</v>
          </cell>
          <cell r="W4609">
            <v>104.34479910934697</v>
          </cell>
          <cell r="X4609">
            <v>79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1.65</v>
          </cell>
          <cell r="AE4609" t="str">
            <v xml:space="preserve">Exceptional 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 t="str">
            <v>Above Job level</v>
          </cell>
          <cell r="AK4609">
            <v>84.7</v>
          </cell>
          <cell r="AL4609">
            <v>0</v>
          </cell>
          <cell r="AM4609">
            <v>0</v>
          </cell>
          <cell r="AN4609" t="str">
            <v xml:space="preserve">Exceptional </v>
          </cell>
          <cell r="AO4609" t="str">
            <v>EX4</v>
          </cell>
          <cell r="AP4609">
            <v>340.08993371219458</v>
          </cell>
          <cell r="AQ4609">
            <v>0</v>
          </cell>
          <cell r="AR4609">
            <v>0</v>
          </cell>
          <cell r="AS4609">
            <v>1.3</v>
          </cell>
          <cell r="AT4609">
            <v>0</v>
          </cell>
          <cell r="AU4609">
            <v>0</v>
          </cell>
          <cell r="AV4609">
            <v>0</v>
          </cell>
          <cell r="AW4609">
            <v>616.67999999999995</v>
          </cell>
          <cell r="AX4609">
            <v>0</v>
          </cell>
          <cell r="AY4609">
            <v>616.67999999999995</v>
          </cell>
          <cell r="AZ4609">
            <v>2263</v>
          </cell>
          <cell r="BA4609">
            <v>16587.578229366005</v>
          </cell>
          <cell r="BB4609">
            <v>21498.5</v>
          </cell>
          <cell r="BC4609">
            <v>0</v>
          </cell>
          <cell r="BD4609">
            <v>1.65</v>
          </cell>
          <cell r="BE4609">
            <v>0</v>
          </cell>
          <cell r="BF4609">
            <v>0</v>
          </cell>
          <cell r="BG4609">
            <v>0</v>
          </cell>
          <cell r="BH4609">
            <v>1795.1402413293902</v>
          </cell>
          <cell r="BI4609">
            <v>0</v>
          </cell>
          <cell r="BJ4609">
            <v>0</v>
          </cell>
          <cell r="BK4609">
            <v>0</v>
          </cell>
          <cell r="BL4609">
            <v>0</v>
          </cell>
          <cell r="BM4609">
            <v>24308.363128878729</v>
          </cell>
          <cell r="BN4609">
            <v>3250</v>
          </cell>
          <cell r="BO4609">
            <v>24308.363128878729</v>
          </cell>
          <cell r="BP4609">
            <v>30875</v>
          </cell>
        </row>
        <row r="4610">
          <cell r="A4610">
            <v>42179</v>
          </cell>
          <cell r="B4610" t="str">
            <v>Lequenne</v>
          </cell>
          <cell r="C4610" t="str">
            <v>Sandra</v>
          </cell>
          <cell r="D4610" t="str">
            <v>Customer Services Securities</v>
          </cell>
          <cell r="E4610">
            <v>4821</v>
          </cell>
          <cell r="F4610" t="str">
            <v>Order Management</v>
          </cell>
          <cell r="G4610">
            <v>4827</v>
          </cell>
          <cell r="H4610" t="str">
            <v>Domain Management</v>
          </cell>
          <cell r="I4610">
            <v>5718</v>
          </cell>
          <cell r="J4610" t="str">
            <v>EX2</v>
          </cell>
          <cell r="K4610" t="str">
            <v>EX2</v>
          </cell>
          <cell r="L4610" t="str">
            <v>COMP_705</v>
          </cell>
          <cell r="M4610" t="str">
            <v>Project Manager</v>
          </cell>
          <cell r="N4610" t="str">
            <v>Cadre Col II</v>
          </cell>
          <cell r="O4610" t="str">
            <v/>
          </cell>
          <cell r="P4610">
            <v>53231.123999999996</v>
          </cell>
          <cell r="Q4610">
            <v>0</v>
          </cell>
          <cell r="R4610">
            <v>78.98</v>
          </cell>
          <cell r="S4610">
            <v>0</v>
          </cell>
          <cell r="T4610">
            <v>0</v>
          </cell>
          <cell r="U4610">
            <v>2135.3530000000001</v>
          </cell>
          <cell r="V4610">
            <v>55366.476999999999</v>
          </cell>
          <cell r="W4610">
            <v>82.148262611550336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1.1000000000000001</v>
          </cell>
          <cell r="AE4610" t="str">
            <v>Job Level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 t="str">
            <v>Job Level</v>
          </cell>
          <cell r="AK4610">
            <v>47.46</v>
          </cell>
          <cell r="AL4610">
            <v>0</v>
          </cell>
          <cell r="AM4610">
            <v>0</v>
          </cell>
          <cell r="AN4610" t="str">
            <v>Job Level</v>
          </cell>
          <cell r="AO4610" t="str">
            <v>EX2</v>
          </cell>
          <cell r="AP4610">
            <v>48.135902324679591</v>
          </cell>
          <cell r="AQ4610">
            <v>0</v>
          </cell>
          <cell r="AR4610">
            <v>0</v>
          </cell>
          <cell r="AS4610">
            <v>1.075</v>
          </cell>
          <cell r="AT4610">
            <v>0</v>
          </cell>
          <cell r="AU4610">
            <v>0</v>
          </cell>
          <cell r="AV4610">
            <v>0</v>
          </cell>
          <cell r="AW4610">
            <v>163.03</v>
          </cell>
          <cell r="AX4610">
            <v>0</v>
          </cell>
          <cell r="AY4610">
            <v>163.03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1.1000000000000001</v>
          </cell>
          <cell r="BE4610">
            <v>0</v>
          </cell>
          <cell r="BF4610">
            <v>0</v>
          </cell>
          <cell r="BG4610">
            <v>0</v>
          </cell>
          <cell r="BH4610">
            <v>170.59913496120009</v>
          </cell>
          <cell r="BI4610">
            <v>0</v>
          </cell>
          <cell r="BJ4610">
            <v>0</v>
          </cell>
          <cell r="BK4610">
            <v>0</v>
          </cell>
          <cell r="BL4610">
            <v>0</v>
          </cell>
          <cell r="BM4610">
            <v>0</v>
          </cell>
          <cell r="BN4610">
            <v>0</v>
          </cell>
          <cell r="BO4610">
            <v>0</v>
          </cell>
          <cell r="BP4610">
            <v>0</v>
          </cell>
        </row>
        <row r="4611">
          <cell r="A4611">
            <v>42337</v>
          </cell>
          <cell r="B4611" t="str">
            <v>De Clercq</v>
          </cell>
          <cell r="C4611" t="str">
            <v>Alain</v>
          </cell>
          <cell r="D4611" t="str">
            <v>LEGAL &amp; TAX</v>
          </cell>
          <cell r="E4611">
            <v>4706</v>
          </cell>
          <cell r="F4611" t="str">
            <v>Tax Advisory</v>
          </cell>
          <cell r="G4611">
            <v>12561</v>
          </cell>
          <cell r="H4611" t="str">
            <v>Fiscalité du logement / FATCA et PCC</v>
          </cell>
          <cell r="I4611">
            <v>7717</v>
          </cell>
          <cell r="J4611" t="str">
            <v>EX3</v>
          </cell>
          <cell r="K4611" t="str">
            <v>EX3</v>
          </cell>
          <cell r="L4611" t="str">
            <v>COMP_687</v>
          </cell>
          <cell r="M4611" t="str">
            <v>Conseiller fiscal expert</v>
          </cell>
          <cell r="N4611" t="str">
            <v>Cadre Col II</v>
          </cell>
          <cell r="O4611" t="str">
            <v/>
          </cell>
          <cell r="P4611">
            <v>82508.433600000004</v>
          </cell>
          <cell r="Q4611">
            <v>0</v>
          </cell>
          <cell r="R4611">
            <v>103.48</v>
          </cell>
          <cell r="S4611">
            <v>0</v>
          </cell>
          <cell r="T4611">
            <v>0</v>
          </cell>
          <cell r="U4611">
            <v>3157.7772</v>
          </cell>
          <cell r="V4611">
            <v>85666.210800000001</v>
          </cell>
          <cell r="W4611">
            <v>107.4404046568155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1</v>
          </cell>
          <cell r="AE4611" t="str">
            <v>Job Level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 t="str">
            <v>Job Level</v>
          </cell>
          <cell r="AK4611">
            <v>28.31</v>
          </cell>
          <cell r="AL4611">
            <v>0</v>
          </cell>
          <cell r="AM4611">
            <v>0</v>
          </cell>
          <cell r="AN4611" t="str">
            <v>Job Level</v>
          </cell>
          <cell r="AO4611" t="str">
            <v>EX3</v>
          </cell>
          <cell r="AP4611">
            <v>29.450234507285131</v>
          </cell>
          <cell r="AQ4611">
            <v>0</v>
          </cell>
          <cell r="AR4611">
            <v>0</v>
          </cell>
          <cell r="AS4611">
            <v>1</v>
          </cell>
          <cell r="AT4611">
            <v>0</v>
          </cell>
          <cell r="AU4611">
            <v>0</v>
          </cell>
          <cell r="AV4611">
            <v>0</v>
          </cell>
          <cell r="AW4611">
            <v>170.78</v>
          </cell>
          <cell r="AX4611">
            <v>0</v>
          </cell>
          <cell r="AY4611">
            <v>170.78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1</v>
          </cell>
          <cell r="BE4611">
            <v>0</v>
          </cell>
          <cell r="BF4611">
            <v>0</v>
          </cell>
          <cell r="BG4611">
            <v>0</v>
          </cell>
          <cell r="BH4611">
            <v>118.52944923304941</v>
          </cell>
          <cell r="BI4611">
            <v>0</v>
          </cell>
          <cell r="BJ4611">
            <v>0</v>
          </cell>
          <cell r="BK4611">
            <v>0</v>
          </cell>
          <cell r="BL4611">
            <v>0</v>
          </cell>
          <cell r="BM4611">
            <v>0</v>
          </cell>
          <cell r="BN4611">
            <v>0</v>
          </cell>
          <cell r="BO4611">
            <v>0</v>
          </cell>
          <cell r="BP4611">
            <v>0</v>
          </cell>
        </row>
        <row r="4612">
          <cell r="A4612">
            <v>42358</v>
          </cell>
          <cell r="B4612" t="str">
            <v>Morel</v>
          </cell>
          <cell r="C4612" t="str">
            <v>Grégory</v>
          </cell>
          <cell r="D4612" t="str">
            <v>Digital Strategy &amp; Sales</v>
          </cell>
          <cell r="E4612">
            <v>5678</v>
          </cell>
          <cell r="F4612" t="str">
            <v>Digital Sales Loans &amp; Insurance</v>
          </cell>
          <cell r="G4612">
            <v>12313</v>
          </cell>
          <cell r="H4612" t="str">
            <v>Digital Loans &amp; Insurance Built</v>
          </cell>
          <cell r="I4612">
            <v>12312</v>
          </cell>
          <cell r="J4612" t="str">
            <v>EX4</v>
          </cell>
          <cell r="K4612" t="str">
            <v>EX4</v>
          </cell>
          <cell r="L4612" t="str">
            <v>COMP_1074</v>
          </cell>
          <cell r="M4612" t="str">
            <v>Coordinateur Projet Project office PFS</v>
          </cell>
          <cell r="N4612" t="str">
            <v>Cadre Col II</v>
          </cell>
          <cell r="O4612" t="str">
            <v xml:space="preserve">New In / </v>
          </cell>
          <cell r="P4612">
            <v>84303.139200000005</v>
          </cell>
          <cell r="Q4612">
            <v>0</v>
          </cell>
          <cell r="R4612">
            <v>88.98</v>
          </cell>
          <cell r="S4612">
            <v>0</v>
          </cell>
          <cell r="T4612">
            <v>0</v>
          </cell>
          <cell r="U4612">
            <v>4501.8447999999999</v>
          </cell>
          <cell r="V4612">
            <v>88804.984000000011</v>
          </cell>
          <cell r="W4612">
            <v>93.731592338141553</v>
          </cell>
          <cell r="X4612">
            <v>0</v>
          </cell>
          <cell r="Y4612">
            <v>1453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1.4</v>
          </cell>
          <cell r="AE4612" t="str">
            <v>Above Job level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 t="str">
            <v>Above Job level</v>
          </cell>
          <cell r="AO4612" t="str">
            <v>EX4</v>
          </cell>
          <cell r="AP4612">
            <v>102.961204771751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1.4</v>
          </cell>
          <cell r="BE4612">
            <v>0</v>
          </cell>
          <cell r="BF4612">
            <v>0</v>
          </cell>
          <cell r="BG4612">
            <v>0</v>
          </cell>
          <cell r="BH4612">
            <v>1016.25664065408</v>
          </cell>
          <cell r="BI4612">
            <v>0</v>
          </cell>
          <cell r="BJ4612">
            <v>0</v>
          </cell>
          <cell r="BK4612">
            <v>0</v>
          </cell>
          <cell r="BL4612">
            <v>0</v>
          </cell>
          <cell r="BM4612">
            <v>2800</v>
          </cell>
          <cell r="BN4612">
            <v>0</v>
          </cell>
          <cell r="BO4612">
            <v>0</v>
          </cell>
          <cell r="BP4612">
            <v>0</v>
          </cell>
        </row>
        <row r="4613">
          <cell r="A4613">
            <v>42390</v>
          </cell>
          <cell r="B4613" t="str">
            <v>Boone</v>
          </cell>
          <cell r="C4613" t="str">
            <v>Nathalie</v>
          </cell>
          <cell r="D4613" t="str">
            <v>LEGAL &amp; TAX</v>
          </cell>
          <cell r="E4613">
            <v>4706</v>
          </cell>
          <cell r="F4613" t="str">
            <v>Legal RCB</v>
          </cell>
          <cell r="G4613">
            <v>9651</v>
          </cell>
          <cell r="H4613" t="str">
            <v>Recouvrements</v>
          </cell>
          <cell r="I4613">
            <v>4928</v>
          </cell>
          <cell r="J4613">
            <v>5</v>
          </cell>
          <cell r="K4613">
            <v>0</v>
          </cell>
          <cell r="L4613">
            <v>0</v>
          </cell>
          <cell r="M4613">
            <v>0</v>
          </cell>
          <cell r="N4613" t="str">
            <v>Employé Belfius-New</v>
          </cell>
          <cell r="O4613" t="str">
            <v/>
          </cell>
          <cell r="P4613">
            <v>57369.052800000005</v>
          </cell>
          <cell r="Q4613">
            <v>0</v>
          </cell>
          <cell r="R4613">
            <v>0</v>
          </cell>
          <cell r="S4613">
            <v>0</v>
          </cell>
          <cell r="T4613">
            <v>69.638799999999989</v>
          </cell>
          <cell r="U4613">
            <v>645.61239999999998</v>
          </cell>
          <cell r="V4613">
            <v>58084.304000000004</v>
          </cell>
          <cell r="W4613" t="str">
            <v>-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1.175</v>
          </cell>
          <cell r="AE4613" t="str">
            <v>Job Level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 t="str">
            <v>Job Level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1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1.175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  <cell r="BK4613">
            <v>0</v>
          </cell>
          <cell r="BL4613">
            <v>0</v>
          </cell>
          <cell r="BM4613">
            <v>0</v>
          </cell>
          <cell r="BN4613">
            <v>0</v>
          </cell>
          <cell r="BO4613">
            <v>0</v>
          </cell>
          <cell r="BP4613">
            <v>0</v>
          </cell>
        </row>
        <row r="4614">
          <cell r="A4614">
            <v>42414</v>
          </cell>
          <cell r="B4614" t="str">
            <v>Dierckx</v>
          </cell>
          <cell r="C4614" t="str">
            <v>Maarten</v>
          </cell>
          <cell r="D4614" t="str">
            <v>Direction Réseau d'Agences - Directeur</v>
          </cell>
          <cell r="E4614">
            <v>5695</v>
          </cell>
          <cell r="F4614" t="str">
            <v>Réseau d'agences</v>
          </cell>
          <cell r="G4614">
            <v>6398</v>
          </cell>
          <cell r="H4614" t="str">
            <v>Belfius Nijlen Fct Rég.</v>
          </cell>
          <cell r="I4614">
            <v>11683</v>
          </cell>
          <cell r="J4614" t="str">
            <v>EX2</v>
          </cell>
          <cell r="K4614" t="str">
            <v>IX2</v>
          </cell>
          <cell r="L4614" t="str">
            <v>COMP_1155</v>
          </cell>
          <cell r="M4614" t="str">
            <v>Chargé de relations clientèle prof.</v>
          </cell>
          <cell r="N4614" t="str">
            <v>Cadre Col II</v>
          </cell>
          <cell r="O4614" t="str">
            <v/>
          </cell>
          <cell r="P4614">
            <v>50197.190399999999</v>
          </cell>
          <cell r="Q4614">
            <v>0</v>
          </cell>
          <cell r="R4614">
            <v>74.48</v>
          </cell>
          <cell r="S4614">
            <v>0</v>
          </cell>
          <cell r="T4614">
            <v>0</v>
          </cell>
          <cell r="U4614">
            <v>2135.2883999999999</v>
          </cell>
          <cell r="V4614">
            <v>52332.478799999997</v>
          </cell>
          <cell r="W4614">
            <v>77.648230707031757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.9</v>
          </cell>
          <cell r="AE4614" t="str">
            <v>Job Level</v>
          </cell>
          <cell r="AF4614" t="str">
            <v>Above Job level</v>
          </cell>
          <cell r="AG4614">
            <v>0</v>
          </cell>
          <cell r="AH4614">
            <v>0</v>
          </cell>
          <cell r="AI4614">
            <v>0</v>
          </cell>
          <cell r="AJ4614" t="str">
            <v>Job Level</v>
          </cell>
          <cell r="AK4614">
            <v>56.67</v>
          </cell>
          <cell r="AL4614">
            <v>0</v>
          </cell>
          <cell r="AM4614">
            <v>0</v>
          </cell>
          <cell r="AN4614" t="str">
            <v>Above Job level</v>
          </cell>
          <cell r="AO4614" t="str">
            <v>EX2</v>
          </cell>
          <cell r="AP4614">
            <v>88.786052952626505</v>
          </cell>
          <cell r="AQ4614">
            <v>0</v>
          </cell>
          <cell r="AR4614">
            <v>0</v>
          </cell>
          <cell r="AS4614">
            <v>0.97499999999999998</v>
          </cell>
          <cell r="AT4614">
            <v>0</v>
          </cell>
          <cell r="AU4614">
            <v>0</v>
          </cell>
          <cell r="AV4614">
            <v>0</v>
          </cell>
          <cell r="AW4614">
            <v>1577.82</v>
          </cell>
          <cell r="AX4614">
            <v>2442.37</v>
          </cell>
          <cell r="AY4614">
            <v>4020.1899999999996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.9</v>
          </cell>
          <cell r="BE4614">
            <v>0</v>
          </cell>
          <cell r="BF4614">
            <v>0</v>
          </cell>
          <cell r="BG4614">
            <v>0</v>
          </cell>
          <cell r="BH4614">
            <v>1544.9</v>
          </cell>
          <cell r="BI4614">
            <v>0</v>
          </cell>
          <cell r="BJ4614">
            <v>0</v>
          </cell>
          <cell r="BK4614">
            <v>0</v>
          </cell>
          <cell r="BL4614">
            <v>0</v>
          </cell>
          <cell r="BM4614">
            <v>3031.5612278901949</v>
          </cell>
          <cell r="BN4614">
            <v>0</v>
          </cell>
          <cell r="BO4614">
            <v>0</v>
          </cell>
          <cell r="BP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  <cell r="BK4615">
            <v>0</v>
          </cell>
          <cell r="BL4615">
            <v>0</v>
          </cell>
          <cell r="BM4615">
            <v>0</v>
          </cell>
          <cell r="BN4615">
            <v>0</v>
          </cell>
          <cell r="BO4615">
            <v>0</v>
          </cell>
          <cell r="BP4615">
            <v>0</v>
          </cell>
        </row>
        <row r="4616">
          <cell r="A4616">
            <v>42450</v>
          </cell>
          <cell r="B4616" t="str">
            <v>Delava</v>
          </cell>
          <cell r="C4616" t="str">
            <v>Emmannuelle</v>
          </cell>
          <cell r="D4616" t="str">
            <v>Customer Services Securities</v>
          </cell>
          <cell r="E4616">
            <v>4821</v>
          </cell>
          <cell r="F4616" t="str">
            <v>Order Management</v>
          </cell>
          <cell r="G4616">
            <v>4827</v>
          </cell>
          <cell r="H4616" t="str">
            <v>DVP Settlement &amp; transfers Securities</v>
          </cell>
          <cell r="I4616">
            <v>10507</v>
          </cell>
          <cell r="J4616" t="str">
            <v>EX1</v>
          </cell>
          <cell r="K4616" t="str">
            <v>EX2</v>
          </cell>
          <cell r="L4616" t="str">
            <v>Comp_1495</v>
          </cell>
          <cell r="M4616" t="str">
            <v>Expert Securities</v>
          </cell>
          <cell r="N4616" t="str">
            <v>Cadre Col II</v>
          </cell>
          <cell r="O4616" t="str">
            <v xml:space="preserve">Stage band sup / </v>
          </cell>
          <cell r="P4616">
            <v>51517.502399999998</v>
          </cell>
          <cell r="Q4616">
            <v>0</v>
          </cell>
          <cell r="R4616">
            <v>90.31</v>
          </cell>
          <cell r="S4616">
            <v>0</v>
          </cell>
          <cell r="T4616">
            <v>0</v>
          </cell>
          <cell r="U4616">
            <v>1808.0247999999999</v>
          </cell>
          <cell r="V4616">
            <v>53325.527199999997</v>
          </cell>
          <cell r="W4616">
            <v>93.47946109732213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.97499999999999998</v>
          </cell>
          <cell r="AE4616" t="str">
            <v>Job Level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 t="str">
            <v>Job Level</v>
          </cell>
          <cell r="AK4616">
            <v>40.17</v>
          </cell>
          <cell r="AL4616">
            <v>0</v>
          </cell>
          <cell r="AM4616">
            <v>0</v>
          </cell>
          <cell r="AN4616" t="str">
            <v>Job Level</v>
          </cell>
          <cell r="AO4616" t="str">
            <v>EX2</v>
          </cell>
          <cell r="AP4616">
            <v>193.63590231449325</v>
          </cell>
          <cell r="AQ4616">
            <v>0</v>
          </cell>
          <cell r="AR4616">
            <v>0</v>
          </cell>
          <cell r="AS4616">
            <v>0.97499999999999998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.97499999999999998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  <cell r="BK4616">
            <v>0</v>
          </cell>
          <cell r="BL4616">
            <v>0</v>
          </cell>
          <cell r="BM4616">
            <v>0</v>
          </cell>
          <cell r="BN4616">
            <v>0</v>
          </cell>
          <cell r="BO4616">
            <v>0</v>
          </cell>
          <cell r="BP4616">
            <v>0</v>
          </cell>
        </row>
        <row r="4617">
          <cell r="A4617">
            <v>42499</v>
          </cell>
          <cell r="B4617" t="str">
            <v>Flemal</v>
          </cell>
          <cell r="C4617" t="str">
            <v>Anthony</v>
          </cell>
          <cell r="D4617" t="str">
            <v>Integrated Risk Management</v>
          </cell>
          <cell r="E4617">
            <v>11027</v>
          </cell>
          <cell r="F4617" t="str">
            <v>ECap &amp; Stress Tests</v>
          </cell>
          <cell r="G4617">
            <v>11047</v>
          </cell>
          <cell r="H4617" t="str">
            <v>ECap &amp; Stress Tests</v>
          </cell>
          <cell r="I4617">
            <v>11047</v>
          </cell>
          <cell r="J4617" t="str">
            <v>EX4</v>
          </cell>
          <cell r="K4617" t="str">
            <v>EX4</v>
          </cell>
          <cell r="L4617" t="str">
            <v>COMP_1373</v>
          </cell>
          <cell r="M4617" t="str">
            <v>Advisor Risk Expert</v>
          </cell>
          <cell r="N4617" t="str">
            <v>Cadre Col II</v>
          </cell>
          <cell r="O4617" t="str">
            <v/>
          </cell>
          <cell r="P4617">
            <v>71800.195200000002</v>
          </cell>
          <cell r="Q4617">
            <v>0</v>
          </cell>
          <cell r="R4617">
            <v>75.790000000000006</v>
          </cell>
          <cell r="S4617">
            <v>0</v>
          </cell>
          <cell r="T4617">
            <v>0</v>
          </cell>
          <cell r="U4617">
            <v>4501.8447999999999</v>
          </cell>
          <cell r="V4617">
            <v>76302.040000000008</v>
          </cell>
          <cell r="W4617">
            <v>80.542004036223034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1.25</v>
          </cell>
          <cell r="AE4617" t="str">
            <v>Job Level</v>
          </cell>
          <cell r="AF4617" t="str">
            <v>Above Job level</v>
          </cell>
          <cell r="AG4617">
            <v>0</v>
          </cell>
          <cell r="AH4617">
            <v>0</v>
          </cell>
          <cell r="AI4617">
            <v>0</v>
          </cell>
          <cell r="AJ4617" t="str">
            <v>Above Job level</v>
          </cell>
          <cell r="AK4617">
            <v>95.44</v>
          </cell>
          <cell r="AL4617">
            <v>32</v>
          </cell>
          <cell r="AM4617">
            <v>0</v>
          </cell>
          <cell r="AN4617" t="str">
            <v>Above Job level</v>
          </cell>
          <cell r="AO4617" t="str">
            <v>EX4</v>
          </cell>
          <cell r="AP4617">
            <v>102.30858859988984</v>
          </cell>
          <cell r="AQ4617">
            <v>61.69</v>
          </cell>
          <cell r="AR4617">
            <v>0</v>
          </cell>
          <cell r="AS4617">
            <v>1.125</v>
          </cell>
          <cell r="AT4617">
            <v>0</v>
          </cell>
          <cell r="AU4617">
            <v>0</v>
          </cell>
          <cell r="AV4617">
            <v>864.45</v>
          </cell>
          <cell r="AW4617">
            <v>326.85000000000002</v>
          </cell>
          <cell r="AX4617">
            <v>300</v>
          </cell>
          <cell r="AY4617">
            <v>626.85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1.25</v>
          </cell>
          <cell r="BE4617">
            <v>0</v>
          </cell>
          <cell r="BF4617">
            <v>0</v>
          </cell>
          <cell r="BG4617">
            <v>1729.06</v>
          </cell>
          <cell r="BH4617">
            <v>576.33594568777505</v>
          </cell>
          <cell r="BI4617">
            <v>1500</v>
          </cell>
          <cell r="BJ4617">
            <v>0</v>
          </cell>
          <cell r="BK4617">
            <v>0</v>
          </cell>
          <cell r="BL4617">
            <v>0</v>
          </cell>
          <cell r="BM4617">
            <v>2994.23</v>
          </cell>
          <cell r="BN4617">
            <v>0</v>
          </cell>
          <cell r="BO4617">
            <v>0</v>
          </cell>
          <cell r="BP4617">
            <v>0</v>
          </cell>
        </row>
        <row r="4618">
          <cell r="A4618">
            <v>42520</v>
          </cell>
          <cell r="B4618" t="str">
            <v>Decock</v>
          </cell>
          <cell r="C4618" t="str">
            <v>Elodie</v>
          </cell>
          <cell r="D4618" t="str">
            <v>Innovation Technology</v>
          </cell>
          <cell r="E4618">
            <v>5128</v>
          </cell>
          <cell r="F4618" t="str">
            <v>Support for TFM, CRO, CFO, HR</v>
          </cell>
          <cell r="G4618">
            <v>5196</v>
          </cell>
          <cell r="H4618" t="str">
            <v>Credit Risk data mgt &amp; Reporting</v>
          </cell>
          <cell r="I4618">
            <v>7918</v>
          </cell>
          <cell r="J4618" t="str">
            <v>EX2</v>
          </cell>
          <cell r="K4618" t="str">
            <v>EX2</v>
          </cell>
          <cell r="L4618" t="str">
            <v>COMP_327</v>
          </cell>
          <cell r="M4618" t="str">
            <v>Functional Analyst</v>
          </cell>
          <cell r="N4618" t="str">
            <v>Cadre Col II</v>
          </cell>
          <cell r="O4618" t="str">
            <v/>
          </cell>
          <cell r="P4618">
            <v>56089.248</v>
          </cell>
          <cell r="Q4618">
            <v>0</v>
          </cell>
          <cell r="R4618">
            <v>83.22</v>
          </cell>
          <cell r="S4618">
            <v>0</v>
          </cell>
          <cell r="T4618">
            <v>0</v>
          </cell>
          <cell r="U4618">
            <v>2135.2883999999999</v>
          </cell>
          <cell r="V4618">
            <v>58224.536399999997</v>
          </cell>
          <cell r="W4618">
            <v>86.3881419698834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1.3</v>
          </cell>
          <cell r="AE4618" t="str">
            <v>Above Job level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 t="str">
            <v>Job Level</v>
          </cell>
          <cell r="AK4618">
            <v>47.46</v>
          </cell>
          <cell r="AL4618">
            <v>0</v>
          </cell>
          <cell r="AM4618">
            <v>0</v>
          </cell>
          <cell r="AN4618" t="str">
            <v>Above Job level</v>
          </cell>
          <cell r="AO4618" t="str">
            <v>EX2</v>
          </cell>
          <cell r="AP4618">
            <v>72.203853471739421</v>
          </cell>
          <cell r="AQ4618">
            <v>115</v>
          </cell>
          <cell r="AR4618">
            <v>0</v>
          </cell>
          <cell r="AS4618">
            <v>1.25</v>
          </cell>
          <cell r="AT4618">
            <v>0</v>
          </cell>
          <cell r="AU4618">
            <v>0</v>
          </cell>
          <cell r="AV4618">
            <v>0</v>
          </cell>
          <cell r="AW4618">
            <v>443.72</v>
          </cell>
          <cell r="AX4618">
            <v>0</v>
          </cell>
          <cell r="AY4618">
            <v>443.72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1.3</v>
          </cell>
          <cell r="BE4618">
            <v>0</v>
          </cell>
          <cell r="BF4618">
            <v>0</v>
          </cell>
          <cell r="BG4618">
            <v>0</v>
          </cell>
          <cell r="BH4618">
            <v>493.96204077402001</v>
          </cell>
          <cell r="BI4618" t="str">
            <v/>
          </cell>
          <cell r="BJ4618">
            <v>0</v>
          </cell>
          <cell r="BK4618">
            <v>0</v>
          </cell>
          <cell r="BL4618">
            <v>0</v>
          </cell>
          <cell r="BM4618">
            <v>0</v>
          </cell>
          <cell r="BN4618">
            <v>0</v>
          </cell>
          <cell r="BO4618">
            <v>0</v>
          </cell>
          <cell r="BP4618">
            <v>0</v>
          </cell>
        </row>
        <row r="4619">
          <cell r="A4619">
            <v>42536</v>
          </cell>
          <cell r="B4619" t="str">
            <v>Depaepe</v>
          </cell>
          <cell r="C4619" t="str">
            <v>Dimitri</v>
          </cell>
          <cell r="D4619" t="str">
            <v>Sales Services &amp; RC Office &amp; CMTO</v>
          </cell>
          <cell r="E4619">
            <v>12733</v>
          </cell>
          <cell r="F4619" t="str">
            <v>Chief Markets &amp; Technical Officer BB</v>
          </cell>
          <cell r="G4619">
            <v>5252</v>
          </cell>
          <cell r="H4619" t="str">
            <v>Payments, Business Credits &amp; Transversal</v>
          </cell>
          <cell r="I4619">
            <v>12455</v>
          </cell>
          <cell r="J4619" t="str">
            <v>EX2</v>
          </cell>
          <cell r="K4619" t="str">
            <v>EX2</v>
          </cell>
          <cell r="L4619" t="str">
            <v>COMP_705</v>
          </cell>
          <cell r="M4619" t="str">
            <v>Project Manager</v>
          </cell>
          <cell r="N4619" t="str">
            <v>Cadre Col II</v>
          </cell>
          <cell r="O4619" t="str">
            <v/>
          </cell>
          <cell r="P4619">
            <v>55665.2448</v>
          </cell>
          <cell r="Q4619">
            <v>0</v>
          </cell>
          <cell r="R4619">
            <v>82.59</v>
          </cell>
          <cell r="S4619">
            <v>0</v>
          </cell>
          <cell r="T4619">
            <v>0</v>
          </cell>
          <cell r="U4619">
            <v>2135.2883999999999</v>
          </cell>
          <cell r="V4619">
            <v>57800.533199999998</v>
          </cell>
          <cell r="W4619">
            <v>85.758107309859525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.6</v>
          </cell>
          <cell r="AE4619" t="str">
            <v>Under Job level</v>
          </cell>
          <cell r="AF4619" t="str">
            <v>Job Level</v>
          </cell>
          <cell r="AG4619">
            <v>0</v>
          </cell>
          <cell r="AH4619">
            <v>0</v>
          </cell>
          <cell r="AI4619">
            <v>0</v>
          </cell>
          <cell r="AJ4619" t="str">
            <v>Job Level</v>
          </cell>
          <cell r="AK4619">
            <v>49.58</v>
          </cell>
          <cell r="AL4619">
            <v>0</v>
          </cell>
          <cell r="AM4619">
            <v>0</v>
          </cell>
          <cell r="AN4619" t="str">
            <v>Job Level</v>
          </cell>
          <cell r="AO4619" t="str">
            <v>EX2</v>
          </cell>
          <cell r="AP4619">
            <v>48.82933546096865</v>
          </cell>
          <cell r="AQ4619">
            <v>0</v>
          </cell>
          <cell r="AR4619">
            <v>0</v>
          </cell>
          <cell r="AS4619">
            <v>1.0249999999999999</v>
          </cell>
          <cell r="AT4619">
            <v>0</v>
          </cell>
          <cell r="AU4619">
            <v>0</v>
          </cell>
          <cell r="AV4619">
            <v>0</v>
          </cell>
          <cell r="AW4619">
            <v>189.89</v>
          </cell>
          <cell r="AX4619">
            <v>0</v>
          </cell>
          <cell r="AY4619">
            <v>189.89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.6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  <cell r="BK4619">
            <v>0</v>
          </cell>
          <cell r="BL4619">
            <v>0</v>
          </cell>
          <cell r="BM4619">
            <v>0</v>
          </cell>
          <cell r="BN4619">
            <v>0</v>
          </cell>
          <cell r="BO4619">
            <v>0</v>
          </cell>
          <cell r="BP4619">
            <v>0</v>
          </cell>
        </row>
        <row r="4620">
          <cell r="A4620">
            <v>42616</v>
          </cell>
          <cell r="B4620" t="str">
            <v>De Buysser</v>
          </cell>
          <cell r="C4620" t="str">
            <v>Myriam</v>
          </cell>
          <cell r="D4620" t="str">
            <v>Distribution Corporate</v>
          </cell>
          <cell r="E4620">
            <v>5399</v>
          </cell>
          <cell r="F4620" t="str">
            <v>Zone Sud (Wallonie)</v>
          </cell>
          <cell r="G4620">
            <v>5496</v>
          </cell>
          <cell r="H4620" t="str">
            <v>Corporate Bankers Charleroi</v>
          </cell>
          <cell r="I4620">
            <v>5498</v>
          </cell>
          <cell r="J4620" t="str">
            <v>EX3</v>
          </cell>
          <cell r="K4620" t="str">
            <v>EX3</v>
          </cell>
          <cell r="L4620" t="str">
            <v>COMP_147</v>
          </cell>
          <cell r="M4620" t="str">
            <v>Senior corporate banker</v>
          </cell>
          <cell r="N4620" t="str">
            <v>Cadre Col II</v>
          </cell>
          <cell r="O4620" t="str">
            <v xml:space="preserve">Warrants / </v>
          </cell>
          <cell r="P4620">
            <v>68309.198400000008</v>
          </cell>
          <cell r="Q4620">
            <v>0</v>
          </cell>
          <cell r="R4620">
            <v>85.67</v>
          </cell>
          <cell r="S4620">
            <v>0</v>
          </cell>
          <cell r="T4620">
            <v>0</v>
          </cell>
          <cell r="U4620">
            <v>3157.7772</v>
          </cell>
          <cell r="V4620">
            <v>71466.975600000005</v>
          </cell>
          <cell r="W4620">
            <v>89.630327145692277</v>
          </cell>
          <cell r="X4620">
            <v>1105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1.075</v>
          </cell>
          <cell r="AE4620" t="str">
            <v>Job Level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 t="str">
            <v>Job Level</v>
          </cell>
          <cell r="AK4620">
            <v>56.47</v>
          </cell>
          <cell r="AL4620">
            <v>0</v>
          </cell>
          <cell r="AM4620">
            <v>0</v>
          </cell>
          <cell r="AN4620" t="str">
            <v>Job Level</v>
          </cell>
          <cell r="AO4620" t="str">
            <v>EX3</v>
          </cell>
          <cell r="AP4620">
            <v>57.060911790373211</v>
          </cell>
          <cell r="AQ4620">
            <v>0</v>
          </cell>
          <cell r="AR4620">
            <v>0</v>
          </cell>
          <cell r="AS4620">
            <v>1.175</v>
          </cell>
          <cell r="AT4620">
            <v>0</v>
          </cell>
          <cell r="AU4620">
            <v>0</v>
          </cell>
          <cell r="AV4620">
            <v>0</v>
          </cell>
          <cell r="AW4620">
            <v>410.9</v>
          </cell>
          <cell r="AX4620">
            <v>0</v>
          </cell>
          <cell r="AY4620">
            <v>410.9</v>
          </cell>
          <cell r="AZ4620">
            <v>826</v>
          </cell>
          <cell r="BA4620">
            <v>6054.5027032506941</v>
          </cell>
          <cell r="BB4620">
            <v>7847</v>
          </cell>
          <cell r="BC4620">
            <v>0</v>
          </cell>
          <cell r="BD4620">
            <v>1.075</v>
          </cell>
          <cell r="BE4620">
            <v>0</v>
          </cell>
          <cell r="BF4620">
            <v>0</v>
          </cell>
          <cell r="BG4620">
            <v>0</v>
          </cell>
          <cell r="BH4620">
            <v>220.13414619490626</v>
          </cell>
          <cell r="BI4620">
            <v>0</v>
          </cell>
          <cell r="BJ4620">
            <v>0</v>
          </cell>
          <cell r="BK4620">
            <v>0</v>
          </cell>
          <cell r="BL4620">
            <v>0</v>
          </cell>
          <cell r="BM4620">
            <v>0</v>
          </cell>
          <cell r="BN4620">
            <v>0</v>
          </cell>
          <cell r="BO4620">
            <v>0</v>
          </cell>
          <cell r="BP4620">
            <v>0</v>
          </cell>
        </row>
        <row r="4621">
          <cell r="A4621">
            <v>42617</v>
          </cell>
          <cell r="B4621" t="str">
            <v>Rosiers</v>
          </cell>
          <cell r="C4621" t="str">
            <v>Yves</v>
          </cell>
          <cell r="D4621" t="str">
            <v>Sales Services &amp; RC Office &amp; CMTO</v>
          </cell>
          <cell r="E4621">
            <v>12733</v>
          </cell>
          <cell r="F4621" t="str">
            <v>Chief Markets &amp; Technical Officer BB</v>
          </cell>
          <cell r="G4621">
            <v>5252</v>
          </cell>
          <cell r="H4621" t="str">
            <v>Product Savings &amp; Investments</v>
          </cell>
          <cell r="I4621">
            <v>11305</v>
          </cell>
          <cell r="J4621" t="str">
            <v>EX3</v>
          </cell>
          <cell r="K4621" t="str">
            <v>EX3</v>
          </cell>
          <cell r="L4621" t="str">
            <v>COMP_763</v>
          </cell>
          <cell r="M4621" t="str">
            <v>Prod.mgr Marketing Services Fin.Partic.</v>
          </cell>
          <cell r="N4621" t="str">
            <v>Cadre Col II</v>
          </cell>
          <cell r="O4621" t="str">
            <v/>
          </cell>
          <cell r="P4621">
            <v>55813.353600000002</v>
          </cell>
          <cell r="Q4621">
            <v>0</v>
          </cell>
          <cell r="R4621">
            <v>70</v>
          </cell>
          <cell r="S4621">
            <v>0</v>
          </cell>
          <cell r="T4621">
            <v>0</v>
          </cell>
          <cell r="U4621">
            <v>3157.7772</v>
          </cell>
          <cell r="V4621">
            <v>58971.130799999999</v>
          </cell>
          <cell r="W4621">
            <v>73.960421471609976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1.1499999999999999</v>
          </cell>
          <cell r="AE4621" t="str">
            <v>Job Level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 t="str">
            <v>Job Level</v>
          </cell>
          <cell r="AK4621">
            <v>346.97</v>
          </cell>
          <cell r="AL4621">
            <v>0</v>
          </cell>
          <cell r="AM4621">
            <v>0</v>
          </cell>
          <cell r="AN4621" t="str">
            <v>Job Level</v>
          </cell>
          <cell r="AO4621" t="str">
            <v>EX3</v>
          </cell>
          <cell r="AP4621">
            <v>57.768565342429156</v>
          </cell>
          <cell r="AQ4621">
            <v>0</v>
          </cell>
          <cell r="AR4621">
            <v>0</v>
          </cell>
          <cell r="AS4621">
            <v>1.25</v>
          </cell>
          <cell r="AT4621">
            <v>0</v>
          </cell>
          <cell r="AU4621">
            <v>0</v>
          </cell>
          <cell r="AV4621">
            <v>0</v>
          </cell>
          <cell r="AW4621">
            <v>633.82000000000005</v>
          </cell>
          <cell r="AX4621">
            <v>0</v>
          </cell>
          <cell r="AY4621">
            <v>633.82000000000005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1.1499999999999999</v>
          </cell>
          <cell r="BE4621">
            <v>0</v>
          </cell>
          <cell r="BF4621">
            <v>0</v>
          </cell>
          <cell r="BG4621">
            <v>0</v>
          </cell>
          <cell r="BH4621">
            <v>332.06864063020294</v>
          </cell>
          <cell r="BI4621">
            <v>0</v>
          </cell>
          <cell r="BJ4621">
            <v>0</v>
          </cell>
          <cell r="BK4621">
            <v>0</v>
          </cell>
          <cell r="BL4621">
            <v>0</v>
          </cell>
          <cell r="BM4621">
            <v>0</v>
          </cell>
          <cell r="BN4621">
            <v>0</v>
          </cell>
          <cell r="BO4621">
            <v>0</v>
          </cell>
          <cell r="BP4621">
            <v>0</v>
          </cell>
        </row>
        <row r="4622">
          <cell r="A4622">
            <v>42632</v>
          </cell>
          <cell r="B4622" t="str">
            <v>Valcke</v>
          </cell>
          <cell r="C4622" t="str">
            <v>Pieter</v>
          </cell>
          <cell r="D4622" t="str">
            <v>LEGAL &amp; TAX</v>
          </cell>
          <cell r="E4622">
            <v>4706</v>
          </cell>
          <cell r="F4622" t="str">
            <v>Legal RCB</v>
          </cell>
          <cell r="G4622">
            <v>9651</v>
          </cell>
          <cell r="H4622" t="str">
            <v>Moyens de paiement</v>
          </cell>
          <cell r="I4622">
            <v>7703</v>
          </cell>
          <cell r="J4622" t="str">
            <v>EX3</v>
          </cell>
          <cell r="K4622" t="str">
            <v>EX4</v>
          </cell>
          <cell r="L4622" t="str">
            <v>COMP_647</v>
          </cell>
          <cell r="M4622" t="str">
            <v>Conseiller juridique principal</v>
          </cell>
          <cell r="N4622" t="str">
            <v>Cadre Col II</v>
          </cell>
          <cell r="O4622" t="str">
            <v xml:space="preserve">Stage band sup / </v>
          </cell>
          <cell r="P4622">
            <v>63649.756799999996</v>
          </cell>
          <cell r="Q4622">
            <v>0</v>
          </cell>
          <cell r="R4622">
            <v>79.83</v>
          </cell>
          <cell r="S4622">
            <v>0</v>
          </cell>
          <cell r="T4622">
            <v>0</v>
          </cell>
          <cell r="U4622">
            <v>3157.7772</v>
          </cell>
          <cell r="V4622">
            <v>66807.534</v>
          </cell>
          <cell r="W4622">
            <v>83.790507730895214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1.25</v>
          </cell>
          <cell r="AE4622" t="str">
            <v>Job Level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 t="str">
            <v>Above Job level</v>
          </cell>
          <cell r="AK4622">
            <v>84.94</v>
          </cell>
          <cell r="AL4622">
            <v>0</v>
          </cell>
          <cell r="AM4622">
            <v>0</v>
          </cell>
          <cell r="AN4622" t="str">
            <v>Job Level</v>
          </cell>
          <cell r="AO4622" t="str">
            <v>EX4</v>
          </cell>
          <cell r="AP4622">
            <v>396.51000000000022</v>
          </cell>
          <cell r="AQ4622">
            <v>0</v>
          </cell>
          <cell r="AR4622">
            <v>0</v>
          </cell>
          <cell r="AS4622">
            <v>1.35</v>
          </cell>
          <cell r="AT4622">
            <v>0</v>
          </cell>
          <cell r="AU4622">
            <v>0</v>
          </cell>
          <cell r="AV4622">
            <v>0</v>
          </cell>
          <cell r="AW4622">
            <v>810.56</v>
          </cell>
          <cell r="AX4622">
            <v>0</v>
          </cell>
          <cell r="AY4622">
            <v>810.56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1.25</v>
          </cell>
          <cell r="BE4622">
            <v>0</v>
          </cell>
          <cell r="BF4622">
            <v>0</v>
          </cell>
          <cell r="BG4622">
            <v>0</v>
          </cell>
          <cell r="BH4622">
            <v>701.10336872086873</v>
          </cell>
          <cell r="BI4622">
            <v>0</v>
          </cell>
          <cell r="BJ4622">
            <v>0</v>
          </cell>
          <cell r="BK4622">
            <v>0</v>
          </cell>
          <cell r="BL4622">
            <v>0</v>
          </cell>
          <cell r="BM4622">
            <v>3500</v>
          </cell>
          <cell r="BN4622">
            <v>0</v>
          </cell>
          <cell r="BO4622">
            <v>0</v>
          </cell>
          <cell r="BP4622">
            <v>0</v>
          </cell>
        </row>
        <row r="4623">
          <cell r="A4623">
            <v>43088</v>
          </cell>
          <cell r="B4623" t="str">
            <v>Ceurstemont</v>
          </cell>
          <cell r="C4623" t="str">
            <v>Margriet</v>
          </cell>
          <cell r="D4623" t="str">
            <v>Regional Commercial Director NO</v>
          </cell>
          <cell r="E4623">
            <v>11289</v>
          </cell>
          <cell r="F4623" t="str">
            <v>PR &amp; Events</v>
          </cell>
          <cell r="G4623">
            <v>12043</v>
          </cell>
          <cell r="H4623" t="str">
            <v>PR &amp; Events</v>
          </cell>
          <cell r="I4623">
            <v>12043</v>
          </cell>
          <cell r="J4623" t="str">
            <v>4B</v>
          </cell>
          <cell r="K4623" t="str">
            <v>EX2</v>
          </cell>
          <cell r="L4623" t="str">
            <v>COMP_601</v>
          </cell>
          <cell r="M4623" t="str">
            <v>Senior account PR</v>
          </cell>
          <cell r="N4623" t="str">
            <v>Employé Belfius-New</v>
          </cell>
          <cell r="O4623" t="str">
            <v xml:space="preserve">Stage Cadre / </v>
          </cell>
          <cell r="P4623">
            <v>49056.0288</v>
          </cell>
          <cell r="Q4623">
            <v>0</v>
          </cell>
          <cell r="R4623">
            <v>0</v>
          </cell>
          <cell r="S4623">
            <v>0</v>
          </cell>
          <cell r="T4623">
            <v>46.382799999999996</v>
          </cell>
          <cell r="U4623">
            <v>645.61239999999998</v>
          </cell>
          <cell r="V4623">
            <v>49748.023999999998</v>
          </cell>
          <cell r="W4623" t="str">
            <v>-</v>
          </cell>
          <cell r="X4623">
            <v>1035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1.125</v>
          </cell>
          <cell r="AE4623" t="str">
            <v>Job Level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 t="str">
            <v>Job Level</v>
          </cell>
          <cell r="AO4623">
            <v>0</v>
          </cell>
          <cell r="AP4623">
            <v>0</v>
          </cell>
          <cell r="AQ4623">
            <v>100</v>
          </cell>
          <cell r="AR4623">
            <v>0</v>
          </cell>
          <cell r="AS4623">
            <v>1.05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1.125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1000</v>
          </cell>
          <cell r="BJ4623">
            <v>0</v>
          </cell>
          <cell r="BK4623">
            <v>0</v>
          </cell>
          <cell r="BL4623">
            <v>0</v>
          </cell>
          <cell r="BM4623">
            <v>0</v>
          </cell>
          <cell r="BN4623">
            <v>0</v>
          </cell>
          <cell r="BO4623">
            <v>0</v>
          </cell>
          <cell r="BP4623">
            <v>0</v>
          </cell>
        </row>
        <row r="4624">
          <cell r="A4624">
            <v>43517</v>
          </cell>
          <cell r="B4624" t="str">
            <v>Putman</v>
          </cell>
          <cell r="C4624" t="str">
            <v>Carine</v>
          </cell>
          <cell r="D4624" t="str">
            <v>Chief Data Officer-Custom.Data Analytics</v>
          </cell>
          <cell r="E4624">
            <v>12304</v>
          </cell>
          <cell r="F4624" t="str">
            <v>Customer Data Analytics Retail</v>
          </cell>
          <cell r="G4624">
            <v>12323</v>
          </cell>
          <cell r="H4624" t="str">
            <v>Customer Data Analytics Retail</v>
          </cell>
          <cell r="I4624">
            <v>12323</v>
          </cell>
          <cell r="J4624" t="str">
            <v>EX4</v>
          </cell>
          <cell r="K4624" t="str">
            <v>EX4</v>
          </cell>
          <cell r="L4624" t="str">
            <v>COMP_1460</v>
          </cell>
          <cell r="M4624" t="str">
            <v>Resp. Internet / Mobile Channel &amp; Proj.</v>
          </cell>
          <cell r="N4624" t="str">
            <v>Cadre Col II</v>
          </cell>
          <cell r="O4624" t="str">
            <v/>
          </cell>
          <cell r="P4624">
            <v>94621.2</v>
          </cell>
          <cell r="Q4624">
            <v>0</v>
          </cell>
          <cell r="R4624">
            <v>99.87</v>
          </cell>
          <cell r="S4624">
            <v>0</v>
          </cell>
          <cell r="T4624">
            <v>0</v>
          </cell>
          <cell r="U4624">
            <v>4501.9022222222229</v>
          </cell>
          <cell r="V4624">
            <v>99123.102222222224</v>
          </cell>
          <cell r="W4624">
            <v>104.62163044786298</v>
          </cell>
          <cell r="X4624">
            <v>1035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1.6</v>
          </cell>
          <cell r="AE4624" t="str">
            <v xml:space="preserve">Exceptional 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 t="str">
            <v xml:space="preserve">Exceptional </v>
          </cell>
          <cell r="AK4624">
            <v>139.4</v>
          </cell>
          <cell r="AL4624">
            <v>0</v>
          </cell>
          <cell r="AM4624">
            <v>0</v>
          </cell>
          <cell r="AN4624" t="str">
            <v xml:space="preserve">Exceptional </v>
          </cell>
          <cell r="AO4624" t="str">
            <v>EX4</v>
          </cell>
          <cell r="AP4624">
            <v>137.28160635314998</v>
          </cell>
          <cell r="AQ4624">
            <v>0</v>
          </cell>
          <cell r="AR4624">
            <v>0</v>
          </cell>
          <cell r="AS4624">
            <v>1.7250000000000001</v>
          </cell>
          <cell r="AT4624">
            <v>0</v>
          </cell>
          <cell r="AU4624">
            <v>0</v>
          </cell>
          <cell r="AV4624">
            <v>0</v>
          </cell>
          <cell r="AW4624">
            <v>3147.66</v>
          </cell>
          <cell r="AX4624">
            <v>1500</v>
          </cell>
          <cell r="AY4624">
            <v>4647.66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1.6</v>
          </cell>
          <cell r="BE4624">
            <v>0</v>
          </cell>
          <cell r="BF4624">
            <v>0</v>
          </cell>
          <cell r="BG4624">
            <v>0</v>
          </cell>
          <cell r="BH4624">
            <v>1814.7440011680001</v>
          </cell>
          <cell r="BI4624">
            <v>2000</v>
          </cell>
          <cell r="BJ4624">
            <v>0</v>
          </cell>
          <cell r="BK4624">
            <v>0</v>
          </cell>
          <cell r="BL4624">
            <v>0</v>
          </cell>
          <cell r="BM4624">
            <v>0</v>
          </cell>
          <cell r="BN4624">
            <v>0</v>
          </cell>
          <cell r="BO4624">
            <v>0</v>
          </cell>
          <cell r="BP4624">
            <v>0</v>
          </cell>
        </row>
        <row r="4625">
          <cell r="A4625">
            <v>43577</v>
          </cell>
          <cell r="B4625" t="str">
            <v>Pessendorffer</v>
          </cell>
          <cell r="C4625" t="str">
            <v>Gunter</v>
          </cell>
          <cell r="D4625" t="str">
            <v>Regional Commercial Director NE</v>
          </cell>
          <cell r="E4625">
            <v>6242</v>
          </cell>
          <cell r="F4625" t="str">
            <v>Adjoint General Management</v>
          </cell>
          <cell r="G4625">
            <v>6257</v>
          </cell>
          <cell r="H4625" t="str">
            <v>Immo North East GIB</v>
          </cell>
          <cell r="I4625">
            <v>11650</v>
          </cell>
          <cell r="J4625" t="str">
            <v>EX2</v>
          </cell>
          <cell r="K4625" t="str">
            <v>EX2</v>
          </cell>
          <cell r="L4625" t="str">
            <v>COMP_1084</v>
          </cell>
          <cell r="M4625" t="str">
            <v>Gestionnaire Immo-Agences senior</v>
          </cell>
          <cell r="N4625" t="str">
            <v>Cadre Col II</v>
          </cell>
          <cell r="O4625" t="str">
            <v/>
          </cell>
          <cell r="P4625">
            <v>64386.542400000006</v>
          </cell>
          <cell r="Q4625">
            <v>0</v>
          </cell>
          <cell r="R4625">
            <v>95.53</v>
          </cell>
          <cell r="S4625">
            <v>0</v>
          </cell>
          <cell r="T4625">
            <v>0</v>
          </cell>
          <cell r="U4625">
            <v>2135.2883999999999</v>
          </cell>
          <cell r="V4625">
            <v>66521.830800000011</v>
          </cell>
          <cell r="W4625">
            <v>98.698117020242421</v>
          </cell>
          <cell r="X4625">
            <v>965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1.3</v>
          </cell>
          <cell r="AE4625" t="str">
            <v>Above Job level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 t="str">
            <v>Job Level</v>
          </cell>
          <cell r="AK4625">
            <v>49.58</v>
          </cell>
          <cell r="AL4625">
            <v>0</v>
          </cell>
          <cell r="AM4625">
            <v>0</v>
          </cell>
          <cell r="AN4625" t="str">
            <v>Above Job level</v>
          </cell>
          <cell r="AO4625" t="str">
            <v>EX2</v>
          </cell>
          <cell r="AP4625">
            <v>73.244003191452066</v>
          </cell>
          <cell r="AQ4625">
            <v>0</v>
          </cell>
          <cell r="AR4625">
            <v>0</v>
          </cell>
          <cell r="AS4625">
            <v>1.2250000000000001</v>
          </cell>
          <cell r="AT4625">
            <v>0</v>
          </cell>
          <cell r="AU4625">
            <v>0</v>
          </cell>
          <cell r="AV4625">
            <v>0</v>
          </cell>
          <cell r="AW4625">
            <v>490.78</v>
          </cell>
          <cell r="AX4625">
            <v>0</v>
          </cell>
          <cell r="AY4625">
            <v>490.78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1.3</v>
          </cell>
          <cell r="BE4625">
            <v>0</v>
          </cell>
          <cell r="BF4625">
            <v>0</v>
          </cell>
          <cell r="BG4625">
            <v>0</v>
          </cell>
          <cell r="BH4625">
            <v>513.96479989217994</v>
          </cell>
          <cell r="BI4625">
            <v>0</v>
          </cell>
          <cell r="BJ4625">
            <v>0</v>
          </cell>
          <cell r="BK4625">
            <v>0</v>
          </cell>
          <cell r="BL4625">
            <v>0</v>
          </cell>
          <cell r="BM4625">
            <v>0</v>
          </cell>
          <cell r="BN4625">
            <v>0</v>
          </cell>
          <cell r="BO4625">
            <v>0</v>
          </cell>
          <cell r="BP4625">
            <v>0</v>
          </cell>
        </row>
        <row r="4626">
          <cell r="A4626">
            <v>43946</v>
          </cell>
          <cell r="B4626" t="str">
            <v>Depauw</v>
          </cell>
          <cell r="C4626" t="str">
            <v>Karel</v>
          </cell>
          <cell r="D4626" t="str">
            <v>Distribution Corporate</v>
          </cell>
          <cell r="E4626">
            <v>5399</v>
          </cell>
          <cell r="F4626" t="str">
            <v>Zone Nord-Ouest</v>
          </cell>
          <cell r="G4626">
            <v>5450</v>
          </cell>
          <cell r="H4626" t="str">
            <v>Corporate Bankers Team 1</v>
          </cell>
          <cell r="I4626">
            <v>5480</v>
          </cell>
          <cell r="J4626" t="str">
            <v>EX2</v>
          </cell>
          <cell r="K4626" t="str">
            <v>EX2</v>
          </cell>
          <cell r="L4626" t="str">
            <v>COMP_141</v>
          </cell>
          <cell r="M4626" t="str">
            <v>Corporate Banker</v>
          </cell>
          <cell r="N4626" t="str">
            <v>Cadre Col II</v>
          </cell>
          <cell r="O4626" t="str">
            <v xml:space="preserve">Herkop&amp;Herweg / Warrants / </v>
          </cell>
          <cell r="P4626">
            <v>64010.284799999994</v>
          </cell>
          <cell r="Q4626">
            <v>0</v>
          </cell>
          <cell r="R4626">
            <v>94.98</v>
          </cell>
          <cell r="S4626">
            <v>0</v>
          </cell>
          <cell r="T4626">
            <v>0</v>
          </cell>
          <cell r="U4626">
            <v>2135.2883999999999</v>
          </cell>
          <cell r="V4626">
            <v>66145.573199999999</v>
          </cell>
          <cell r="W4626">
            <v>98.148392280485538</v>
          </cell>
          <cell r="X4626">
            <v>1035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1.2749999999999999</v>
          </cell>
          <cell r="AE4626" t="str">
            <v>Above Job level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 t="str">
            <v>Above Job level</v>
          </cell>
          <cell r="AK4626">
            <v>71.599999999999994</v>
          </cell>
          <cell r="AL4626">
            <v>0</v>
          </cell>
          <cell r="AM4626">
            <v>0</v>
          </cell>
          <cell r="AN4626" t="str">
            <v>Above Job level</v>
          </cell>
          <cell r="AO4626" t="str">
            <v>EX2</v>
          </cell>
          <cell r="AP4626">
            <v>72.34677857252791</v>
          </cell>
          <cell r="AQ4626">
            <v>0</v>
          </cell>
          <cell r="AR4626">
            <v>0</v>
          </cell>
          <cell r="AS4626">
            <v>1.3</v>
          </cell>
          <cell r="AT4626">
            <v>0</v>
          </cell>
          <cell r="AU4626">
            <v>0</v>
          </cell>
          <cell r="AV4626">
            <v>0</v>
          </cell>
          <cell r="AW4626">
            <v>546.15</v>
          </cell>
          <cell r="AX4626">
            <v>0</v>
          </cell>
          <cell r="AY4626">
            <v>546.15</v>
          </cell>
          <cell r="AZ4626">
            <v>826</v>
          </cell>
          <cell r="BA4626">
            <v>6054.5027032506941</v>
          </cell>
          <cell r="BB4626">
            <v>7847</v>
          </cell>
          <cell r="BC4626">
            <v>0</v>
          </cell>
          <cell r="BD4626">
            <v>1.2749999999999999</v>
          </cell>
          <cell r="BE4626">
            <v>0</v>
          </cell>
          <cell r="BF4626">
            <v>0</v>
          </cell>
          <cell r="BG4626">
            <v>0</v>
          </cell>
          <cell r="BH4626">
            <v>445.65497541553464</v>
          </cell>
          <cell r="BI4626">
            <v>0</v>
          </cell>
          <cell r="BJ4626">
            <v>0</v>
          </cell>
          <cell r="BK4626">
            <v>0</v>
          </cell>
          <cell r="BL4626">
            <v>0</v>
          </cell>
          <cell r="BM4626">
            <v>10366.58193742336</v>
          </cell>
          <cell r="BN4626">
            <v>1386</v>
          </cell>
          <cell r="BO4626">
            <v>10366.58193742336</v>
          </cell>
          <cell r="BP4626">
            <v>13167</v>
          </cell>
        </row>
        <row r="4627">
          <cell r="A4627">
            <v>43964</v>
          </cell>
          <cell r="B4627" t="str">
            <v>Tréfois</v>
          </cell>
          <cell r="C4627" t="str">
            <v>Nathan</v>
          </cell>
          <cell r="D4627" t="str">
            <v>Digital Strategy &amp; Sales</v>
          </cell>
          <cell r="E4627">
            <v>5678</v>
          </cell>
          <cell r="F4627" t="str">
            <v>Build Omnichannel Digital Project</v>
          </cell>
          <cell r="G4627">
            <v>11303</v>
          </cell>
          <cell r="H4627" t="str">
            <v>Multi Channel Front Test Team</v>
          </cell>
          <cell r="I4627">
            <v>5693</v>
          </cell>
          <cell r="J4627" t="str">
            <v>EX1</v>
          </cell>
          <cell r="K4627" t="str">
            <v>EX1</v>
          </cell>
          <cell r="L4627" t="str">
            <v>COMP_495</v>
          </cell>
          <cell r="M4627" t="str">
            <v>Coordinateur de tests</v>
          </cell>
          <cell r="N4627" t="str">
            <v>Cadre Col II</v>
          </cell>
          <cell r="O4627" t="str">
            <v xml:space="preserve">New In / </v>
          </cell>
          <cell r="P4627">
            <v>39933.278400000003</v>
          </cell>
          <cell r="Q4627">
            <v>0</v>
          </cell>
          <cell r="R4627">
            <v>70</v>
          </cell>
          <cell r="S4627">
            <v>0</v>
          </cell>
          <cell r="T4627">
            <v>0</v>
          </cell>
          <cell r="U4627">
            <v>1808.0247999999999</v>
          </cell>
          <cell r="V4627">
            <v>41741.303200000002</v>
          </cell>
          <cell r="W4627">
            <v>73.16932996916176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1.1000000000000001</v>
          </cell>
          <cell r="AE4627" t="str">
            <v>Job Level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 t="str">
            <v>Job Level</v>
          </cell>
          <cell r="AO4627" t="str">
            <v>EX1</v>
          </cell>
          <cell r="AP4627">
            <v>41.331911788218349</v>
          </cell>
          <cell r="AQ4627">
            <v>0</v>
          </cell>
          <cell r="AR4627">
            <v>0</v>
          </cell>
          <cell r="AS4627">
            <v>1.375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1.1000000000000001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  <cell r="BK4627">
            <v>0</v>
          </cell>
          <cell r="BL4627">
            <v>0</v>
          </cell>
          <cell r="BM4627">
            <v>0</v>
          </cell>
          <cell r="BN4627">
            <v>0</v>
          </cell>
          <cell r="BO4627">
            <v>0</v>
          </cell>
          <cell r="BP4627">
            <v>0</v>
          </cell>
        </row>
        <row r="4628">
          <cell r="A4628">
            <v>44250</v>
          </cell>
          <cell r="B4628" t="str">
            <v>Tilmant</v>
          </cell>
          <cell r="C4628" t="str">
            <v>Pamela</v>
          </cell>
          <cell r="D4628" t="str">
            <v>Direction Réseau d'Agences - Directeur</v>
          </cell>
          <cell r="E4628">
            <v>5695</v>
          </cell>
          <cell r="F4628" t="str">
            <v>Réseau d'agences</v>
          </cell>
          <cell r="G4628">
            <v>6398</v>
          </cell>
          <cell r="H4628" t="str">
            <v>Belfius Tournai-Grand-Place - Fct Loc.</v>
          </cell>
          <cell r="I4628">
            <v>9868</v>
          </cell>
          <cell r="J4628">
            <v>4</v>
          </cell>
          <cell r="K4628">
            <v>0</v>
          </cell>
          <cell r="L4628">
            <v>5000</v>
          </cell>
          <cell r="M4628" t="str">
            <v>Assistant chargé de relations</v>
          </cell>
          <cell r="N4628" t="str">
            <v>Employé Belfius-New</v>
          </cell>
          <cell r="O4628" t="str">
            <v/>
          </cell>
          <cell r="P4628">
            <v>37051.56</v>
          </cell>
          <cell r="Q4628">
            <v>0</v>
          </cell>
          <cell r="R4628">
            <v>0</v>
          </cell>
          <cell r="S4628">
            <v>0</v>
          </cell>
          <cell r="T4628">
            <v>38.501599999999996</v>
          </cell>
          <cell r="U4628">
            <v>645.61239999999998</v>
          </cell>
          <cell r="V4628">
            <v>37735.673999999999</v>
          </cell>
          <cell r="W4628" t="str">
            <v>-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1</v>
          </cell>
          <cell r="AE4628" t="str">
            <v>Job Level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 t="str">
            <v>Job Level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.95</v>
          </cell>
          <cell r="AT4628">
            <v>0</v>
          </cell>
          <cell r="AU4628">
            <v>0</v>
          </cell>
          <cell r="AV4628">
            <v>0</v>
          </cell>
          <cell r="AW4628">
            <v>478.72</v>
          </cell>
          <cell r="AX4628">
            <v>478.72</v>
          </cell>
          <cell r="AY4628">
            <v>957.44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1</v>
          </cell>
          <cell r="BE4628">
            <v>0</v>
          </cell>
          <cell r="BF4628">
            <v>0</v>
          </cell>
          <cell r="BG4628">
            <v>0</v>
          </cell>
          <cell r="BH4628">
            <v>390.92</v>
          </cell>
          <cell r="BI4628">
            <v>0</v>
          </cell>
          <cell r="BJ4628">
            <v>0</v>
          </cell>
          <cell r="BK4628">
            <v>0</v>
          </cell>
          <cell r="BL4628">
            <v>0</v>
          </cell>
          <cell r="BM4628">
            <v>0</v>
          </cell>
          <cell r="BN4628">
            <v>0</v>
          </cell>
          <cell r="BO4628">
            <v>0</v>
          </cell>
          <cell r="BP4628">
            <v>0</v>
          </cell>
        </row>
        <row r="4629">
          <cell r="A4629">
            <v>44312</v>
          </cell>
          <cell r="B4629" t="str">
            <v>Boen</v>
          </cell>
          <cell r="C4629" t="str">
            <v>Wim</v>
          </cell>
          <cell r="D4629" t="str">
            <v>Direction Réseau d'Agences - Directeur</v>
          </cell>
          <cell r="E4629">
            <v>5695</v>
          </cell>
          <cell r="F4629" t="str">
            <v>Réseau d'agences</v>
          </cell>
          <cell r="G4629">
            <v>6398</v>
          </cell>
          <cell r="H4629" t="str">
            <v>Belfius Boom - Fct Loc.</v>
          </cell>
          <cell r="I4629">
            <v>9955</v>
          </cell>
          <cell r="J4629" t="str">
            <v>EX1</v>
          </cell>
          <cell r="K4629" t="str">
            <v>IX1</v>
          </cell>
          <cell r="L4629" t="str">
            <v>COMP_1161</v>
          </cell>
          <cell r="M4629" t="str">
            <v>Chargé relations conseils en placement</v>
          </cell>
          <cell r="N4629" t="str">
            <v>Cadre Col II</v>
          </cell>
          <cell r="O4629" t="str">
            <v/>
          </cell>
          <cell r="P4629">
            <v>41515.703999999998</v>
          </cell>
          <cell r="Q4629">
            <v>0</v>
          </cell>
          <cell r="R4629">
            <v>72.77</v>
          </cell>
          <cell r="S4629">
            <v>0</v>
          </cell>
          <cell r="T4629">
            <v>38.501599999999996</v>
          </cell>
          <cell r="U4629">
            <v>1808.0247999999999</v>
          </cell>
          <cell r="V4629">
            <v>43362.2304</v>
          </cell>
          <cell r="W4629">
            <v>76.006648139894239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.92500000000000004</v>
          </cell>
          <cell r="AE4629" t="str">
            <v>Job Level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 t="str">
            <v>Job Level</v>
          </cell>
          <cell r="AK4629">
            <v>64.02</v>
          </cell>
          <cell r="AL4629">
            <v>0</v>
          </cell>
          <cell r="AM4629">
            <v>0</v>
          </cell>
          <cell r="AN4629" t="str">
            <v>Job Level</v>
          </cell>
          <cell r="AO4629" t="str">
            <v>EX1</v>
          </cell>
          <cell r="AP4629">
            <v>69.562358538074932</v>
          </cell>
          <cell r="AQ4629">
            <v>0</v>
          </cell>
          <cell r="AR4629">
            <v>0</v>
          </cell>
          <cell r="AS4629">
            <v>1.0249999999999999</v>
          </cell>
          <cell r="AT4629">
            <v>0</v>
          </cell>
          <cell r="AU4629">
            <v>0</v>
          </cell>
          <cell r="AV4629">
            <v>0</v>
          </cell>
          <cell r="AW4629">
            <v>1824.51</v>
          </cell>
          <cell r="AX4629">
            <v>1824.51</v>
          </cell>
          <cell r="AY4629">
            <v>3649.02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.92500000000000004</v>
          </cell>
          <cell r="BE4629">
            <v>0</v>
          </cell>
          <cell r="BF4629">
            <v>0</v>
          </cell>
          <cell r="BG4629">
            <v>0</v>
          </cell>
          <cell r="BH4629">
            <v>1766.11</v>
          </cell>
          <cell r="BI4629">
            <v>0</v>
          </cell>
          <cell r="BJ4629">
            <v>0</v>
          </cell>
          <cell r="BK4629">
            <v>0</v>
          </cell>
          <cell r="BL4629">
            <v>0</v>
          </cell>
          <cell r="BM4629">
            <v>0</v>
          </cell>
          <cell r="BN4629">
            <v>0</v>
          </cell>
          <cell r="BO4629">
            <v>0</v>
          </cell>
          <cell r="BP4629">
            <v>0</v>
          </cell>
        </row>
        <row r="4630">
          <cell r="A4630">
            <v>44315</v>
          </cell>
          <cell r="B4630" t="str">
            <v>Vandereyken</v>
          </cell>
          <cell r="C4630" t="str">
            <v>Tim</v>
          </cell>
          <cell r="D4630" t="str">
            <v>Direction Réseau d'Agences - Directeur</v>
          </cell>
          <cell r="E4630">
            <v>5695</v>
          </cell>
          <cell r="F4630" t="str">
            <v>Réseau d'agences</v>
          </cell>
          <cell r="G4630">
            <v>6398</v>
          </cell>
          <cell r="H4630" t="str">
            <v>Belfius Nijlen - Fct Loc.</v>
          </cell>
          <cell r="I4630">
            <v>3825</v>
          </cell>
          <cell r="J4630" t="str">
            <v>EX1</v>
          </cell>
          <cell r="K4630" t="str">
            <v>IX1</v>
          </cell>
          <cell r="L4630" t="str">
            <v>COMP_1161</v>
          </cell>
          <cell r="M4630" t="str">
            <v>Chargé relations conseils en placement</v>
          </cell>
          <cell r="N4630" t="str">
            <v>Cadre Col II</v>
          </cell>
          <cell r="O4630" t="str">
            <v/>
          </cell>
          <cell r="P4630">
            <v>45547.353600000002</v>
          </cell>
          <cell r="Q4630">
            <v>0</v>
          </cell>
          <cell r="R4630">
            <v>79.84</v>
          </cell>
          <cell r="S4630">
            <v>0</v>
          </cell>
          <cell r="T4630">
            <v>38.501599999999996</v>
          </cell>
          <cell r="U4630">
            <v>1808.0247999999999</v>
          </cell>
          <cell r="V4630">
            <v>47393.880000000005</v>
          </cell>
          <cell r="W4630">
            <v>83.076777905270006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1.2250000000000001</v>
          </cell>
          <cell r="AE4630" t="str">
            <v>Job Level</v>
          </cell>
          <cell r="AF4630" t="str">
            <v>Above Job level</v>
          </cell>
          <cell r="AG4630">
            <v>0</v>
          </cell>
          <cell r="AH4630">
            <v>0</v>
          </cell>
          <cell r="AI4630">
            <v>0</v>
          </cell>
          <cell r="AJ4630" t="str">
            <v>Above Job level</v>
          </cell>
          <cell r="AK4630">
            <v>71.95</v>
          </cell>
          <cell r="AL4630">
            <v>0</v>
          </cell>
          <cell r="AM4630">
            <v>0</v>
          </cell>
          <cell r="AN4630" t="str">
            <v>Above Job level</v>
          </cell>
          <cell r="AO4630" t="str">
            <v>EX1</v>
          </cell>
          <cell r="AP4630">
            <v>75.153537807112116</v>
          </cell>
          <cell r="AQ4630">
            <v>0</v>
          </cell>
          <cell r="AR4630">
            <v>0</v>
          </cell>
          <cell r="AS4630">
            <v>1.425</v>
          </cell>
          <cell r="AT4630">
            <v>0</v>
          </cell>
          <cell r="AU4630">
            <v>0</v>
          </cell>
          <cell r="AV4630">
            <v>0</v>
          </cell>
          <cell r="AW4630">
            <v>1577.82</v>
          </cell>
          <cell r="AX4630">
            <v>2615.2799999999997</v>
          </cell>
          <cell r="AY4630">
            <v>4193.0999999999995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1.2250000000000001</v>
          </cell>
          <cell r="BE4630">
            <v>0</v>
          </cell>
          <cell r="BF4630">
            <v>0</v>
          </cell>
          <cell r="BG4630">
            <v>0</v>
          </cell>
          <cell r="BH4630">
            <v>1544.9</v>
          </cell>
          <cell r="BI4630">
            <v>0</v>
          </cell>
          <cell r="BJ4630">
            <v>0</v>
          </cell>
          <cell r="BK4630">
            <v>0</v>
          </cell>
          <cell r="BL4630">
            <v>0</v>
          </cell>
          <cell r="BM4630">
            <v>3031.5612278901949</v>
          </cell>
          <cell r="BN4630">
            <v>0</v>
          </cell>
          <cell r="BO4630">
            <v>0</v>
          </cell>
          <cell r="BP4630">
            <v>0</v>
          </cell>
        </row>
        <row r="4631">
          <cell r="A4631">
            <v>44360</v>
          </cell>
          <cell r="B4631" t="str">
            <v>Mouhal</v>
          </cell>
          <cell r="C4631" t="str">
            <v>Nawfal-Morad</v>
          </cell>
          <cell r="D4631" t="str">
            <v>Digital Strategy &amp; Sales</v>
          </cell>
          <cell r="E4631">
            <v>5678</v>
          </cell>
          <cell r="F4631" t="str">
            <v>Digital Sales Loans &amp; Insurance</v>
          </cell>
          <cell r="G4631">
            <v>12313</v>
          </cell>
          <cell r="H4631" t="str">
            <v>Digital Sales Loans &amp; Insurance RUN</v>
          </cell>
          <cell r="I4631">
            <v>11309</v>
          </cell>
          <cell r="J4631" t="str">
            <v>EX2</v>
          </cell>
          <cell r="K4631" t="str">
            <v>EX3</v>
          </cell>
          <cell r="L4631" t="str">
            <v>COMP_1108</v>
          </cell>
          <cell r="M4631" t="str">
            <v>Commercial Manager</v>
          </cell>
          <cell r="N4631" t="str">
            <v>Cadre Col II</v>
          </cell>
          <cell r="O4631" t="str">
            <v xml:space="preserve">Stage band sup / </v>
          </cell>
          <cell r="P4631">
            <v>52401.84</v>
          </cell>
          <cell r="Q4631">
            <v>0</v>
          </cell>
          <cell r="R4631">
            <v>77.75</v>
          </cell>
          <cell r="S4631">
            <v>0</v>
          </cell>
          <cell r="T4631">
            <v>0</v>
          </cell>
          <cell r="U4631">
            <v>2135.2883999999999</v>
          </cell>
          <cell r="V4631">
            <v>54537.128399999994</v>
          </cell>
          <cell r="W4631">
            <v>80.9181840389574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.9</v>
          </cell>
          <cell r="AE4631" t="str">
            <v>Job Level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 t="str">
            <v>Job Level</v>
          </cell>
          <cell r="AK4631">
            <v>49.58</v>
          </cell>
          <cell r="AL4631">
            <v>50</v>
          </cell>
          <cell r="AM4631">
            <v>0</v>
          </cell>
          <cell r="AN4631" t="str">
            <v>Job Level</v>
          </cell>
          <cell r="AO4631" t="str">
            <v>EX3</v>
          </cell>
          <cell r="AP4631">
            <v>417.57000000000016</v>
          </cell>
          <cell r="AQ4631">
            <v>0</v>
          </cell>
          <cell r="AR4631">
            <v>0</v>
          </cell>
          <cell r="AS4631">
            <v>1.2250000000000001</v>
          </cell>
          <cell r="AT4631">
            <v>0</v>
          </cell>
          <cell r="AU4631">
            <v>0</v>
          </cell>
          <cell r="AV4631">
            <v>0</v>
          </cell>
          <cell r="AW4631">
            <v>580.63</v>
          </cell>
          <cell r="AX4631">
            <v>1200</v>
          </cell>
          <cell r="AY4631">
            <v>1780.63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.9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  <cell r="BK4631">
            <v>0</v>
          </cell>
          <cell r="BL4631">
            <v>0</v>
          </cell>
          <cell r="BM4631">
            <v>0</v>
          </cell>
          <cell r="BN4631">
            <v>0</v>
          </cell>
          <cell r="BO4631">
            <v>0</v>
          </cell>
          <cell r="BP4631">
            <v>0</v>
          </cell>
        </row>
        <row r="4632">
          <cell r="A4632">
            <v>44381</v>
          </cell>
          <cell r="B4632" t="str">
            <v>Vandermarliere</v>
          </cell>
          <cell r="C4632" t="str">
            <v>Jochen</v>
          </cell>
          <cell r="D4632" t="str">
            <v>Direction Réseau d'Agences - Directeur</v>
          </cell>
          <cell r="E4632">
            <v>5695</v>
          </cell>
          <cell r="F4632" t="str">
            <v>Réseau d'agences</v>
          </cell>
          <cell r="G4632">
            <v>6398</v>
          </cell>
          <cell r="H4632" t="str">
            <v>Belfius Poperinge - Fct Loc.</v>
          </cell>
          <cell r="I4632">
            <v>9889</v>
          </cell>
          <cell r="J4632" t="str">
            <v>EX1</v>
          </cell>
          <cell r="K4632" t="str">
            <v>IX1</v>
          </cell>
          <cell r="L4632" t="str">
            <v>COMP_1161</v>
          </cell>
          <cell r="M4632" t="str">
            <v>Chargé relations conseils en placement</v>
          </cell>
          <cell r="N4632" t="str">
            <v>Cadre Col II</v>
          </cell>
          <cell r="O4632" t="str">
            <v/>
          </cell>
          <cell r="P4632">
            <v>41515.703999999998</v>
          </cell>
          <cell r="Q4632">
            <v>0</v>
          </cell>
          <cell r="R4632">
            <v>72.77</v>
          </cell>
          <cell r="S4632">
            <v>0</v>
          </cell>
          <cell r="T4632">
            <v>38.501599999999996</v>
          </cell>
          <cell r="U4632">
            <v>1808.0247999999999</v>
          </cell>
          <cell r="V4632">
            <v>43362.2304</v>
          </cell>
          <cell r="W4632">
            <v>76.006648139894239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.95</v>
          </cell>
          <cell r="AE4632" t="str">
            <v>Job Level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 t="str">
            <v>Job Level</v>
          </cell>
          <cell r="AO4632" t="str">
            <v>EX1</v>
          </cell>
          <cell r="AP4632">
            <v>69.562358538074932</v>
          </cell>
          <cell r="AQ4632">
            <v>0</v>
          </cell>
          <cell r="AR4632">
            <v>0</v>
          </cell>
          <cell r="AS4632">
            <v>0.95</v>
          </cell>
          <cell r="AT4632">
            <v>0</v>
          </cell>
          <cell r="AU4632">
            <v>0</v>
          </cell>
          <cell r="AV4632">
            <v>0</v>
          </cell>
          <cell r="AW4632">
            <v>937.35</v>
          </cell>
          <cell r="AX4632">
            <v>2018.04</v>
          </cell>
          <cell r="AY4632">
            <v>2955.39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.95</v>
          </cell>
          <cell r="BE4632">
            <v>0</v>
          </cell>
          <cell r="BF4632">
            <v>0</v>
          </cell>
          <cell r="BG4632">
            <v>0</v>
          </cell>
          <cell r="BH4632">
            <v>1883.21</v>
          </cell>
          <cell r="BI4632">
            <v>0</v>
          </cell>
          <cell r="BJ4632">
            <v>0</v>
          </cell>
          <cell r="BK4632">
            <v>0</v>
          </cell>
          <cell r="BL4632">
            <v>0</v>
          </cell>
          <cell r="BM4632">
            <v>1784.2953913043116</v>
          </cell>
          <cell r="BN4632">
            <v>0</v>
          </cell>
          <cell r="BO4632">
            <v>0</v>
          </cell>
          <cell r="BP4632">
            <v>0</v>
          </cell>
        </row>
        <row r="4633">
          <cell r="A4633">
            <v>44429</v>
          </cell>
          <cell r="B4633" t="str">
            <v>Fransen</v>
          </cell>
          <cell r="C4633" t="str">
            <v>Evi</v>
          </cell>
          <cell r="D4633" t="str">
            <v>Direction Réseau d'Agences - Directeur</v>
          </cell>
          <cell r="E4633">
            <v>5695</v>
          </cell>
          <cell r="F4633" t="str">
            <v>Réseau d'agences</v>
          </cell>
          <cell r="G4633">
            <v>6398</v>
          </cell>
          <cell r="H4633" t="str">
            <v>Belfius Schoten - Markt - Fct Rég.</v>
          </cell>
          <cell r="I4633">
            <v>9966</v>
          </cell>
          <cell r="J4633" t="str">
            <v>EX2</v>
          </cell>
          <cell r="K4633" t="str">
            <v>IX2</v>
          </cell>
          <cell r="L4633" t="str">
            <v>COMP_1154</v>
          </cell>
          <cell r="M4633" t="str">
            <v>Chargé de relations Private Banking</v>
          </cell>
          <cell r="N4633" t="str">
            <v>Cadre Col II</v>
          </cell>
          <cell r="O4633" t="str">
            <v/>
          </cell>
          <cell r="P4633">
            <v>52378.698000000004</v>
          </cell>
          <cell r="Q4633">
            <v>0</v>
          </cell>
          <cell r="R4633">
            <v>77.23</v>
          </cell>
          <cell r="S4633">
            <v>5981.96</v>
          </cell>
          <cell r="T4633">
            <v>0</v>
          </cell>
          <cell r="U4633">
            <v>2135.3530000000001</v>
          </cell>
          <cell r="V4633">
            <v>60496.011000000006</v>
          </cell>
          <cell r="W4633">
            <v>89.198607600555491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.92500000000000004</v>
          </cell>
          <cell r="AE4633" t="str">
            <v>Job Level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 t="str">
            <v>Job Level</v>
          </cell>
          <cell r="AK4633">
            <v>56.67</v>
          </cell>
          <cell r="AL4633">
            <v>0</v>
          </cell>
          <cell r="AM4633">
            <v>0</v>
          </cell>
          <cell r="AN4633" t="str">
            <v>Job Level</v>
          </cell>
          <cell r="AO4633" t="str">
            <v>EX2</v>
          </cell>
          <cell r="AP4633">
            <v>59.190701980943231</v>
          </cell>
          <cell r="AQ4633">
            <v>0</v>
          </cell>
          <cell r="AR4633">
            <v>0</v>
          </cell>
          <cell r="AS4633">
            <v>0.875</v>
          </cell>
          <cell r="AT4633">
            <v>0</v>
          </cell>
          <cell r="AU4633">
            <v>0</v>
          </cell>
          <cell r="AV4633">
            <v>0</v>
          </cell>
          <cell r="AW4633">
            <v>1030.26</v>
          </cell>
          <cell r="AX4633">
            <v>1894.81</v>
          </cell>
          <cell r="AY4633">
            <v>2925.0699999999997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.92500000000000004</v>
          </cell>
          <cell r="BE4633">
            <v>0</v>
          </cell>
          <cell r="BF4633">
            <v>0</v>
          </cell>
          <cell r="BG4633">
            <v>0</v>
          </cell>
          <cell r="BH4633">
            <v>1272.79</v>
          </cell>
          <cell r="BI4633">
            <v>0</v>
          </cell>
          <cell r="BJ4633">
            <v>0</v>
          </cell>
          <cell r="BK4633">
            <v>0</v>
          </cell>
          <cell r="BL4633">
            <v>0</v>
          </cell>
          <cell r="BM4633">
            <v>0</v>
          </cell>
          <cell r="BN4633">
            <v>0</v>
          </cell>
          <cell r="BO4633">
            <v>0</v>
          </cell>
          <cell r="BP4633">
            <v>0</v>
          </cell>
        </row>
        <row r="4634">
          <cell r="A4634">
            <v>44430</v>
          </cell>
          <cell r="B4634" t="str">
            <v>De Groote</v>
          </cell>
          <cell r="C4634" t="str">
            <v>Hendriek</v>
          </cell>
          <cell r="D4634" t="str">
            <v>Research</v>
          </cell>
          <cell r="E4634">
            <v>5064</v>
          </cell>
          <cell r="F4634" t="str">
            <v>Macro Economic &amp; Fin. Market Studies</v>
          </cell>
          <cell r="G4634">
            <v>7630</v>
          </cell>
          <cell r="H4634" t="str">
            <v>Macro Economic &amp; Fin. Market Studies</v>
          </cell>
          <cell r="I4634">
            <v>7630</v>
          </cell>
          <cell r="J4634" t="str">
            <v>EX3</v>
          </cell>
          <cell r="K4634" t="str">
            <v>EX3</v>
          </cell>
          <cell r="L4634" t="str">
            <v>COMP_893</v>
          </cell>
          <cell r="M4634" t="str">
            <v>Senior Fixed Income Strategist</v>
          </cell>
          <cell r="N4634" t="str">
            <v>Cadre Col II</v>
          </cell>
          <cell r="O4634" t="str">
            <v/>
          </cell>
          <cell r="P4634">
            <v>55813.214400000004</v>
          </cell>
          <cell r="Q4634">
            <v>0</v>
          </cell>
          <cell r="R4634">
            <v>70</v>
          </cell>
          <cell r="S4634">
            <v>0</v>
          </cell>
          <cell r="T4634">
            <v>0</v>
          </cell>
          <cell r="U4634">
            <v>3157.7772</v>
          </cell>
          <cell r="V4634">
            <v>58970.991600000001</v>
          </cell>
          <cell r="W4634">
            <v>73.96043134903192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.92500000000000004</v>
          </cell>
          <cell r="AE4634" t="str">
            <v>Job Level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 t="str">
            <v>Job Level</v>
          </cell>
          <cell r="AK4634">
            <v>277.14999999999998</v>
          </cell>
          <cell r="AL4634">
            <v>0</v>
          </cell>
          <cell r="AM4634">
            <v>0</v>
          </cell>
          <cell r="AN4634" t="str">
            <v>Job Level</v>
          </cell>
          <cell r="AO4634" t="str">
            <v>EX3</v>
          </cell>
          <cell r="AP4634">
            <v>58.900469014570263</v>
          </cell>
          <cell r="AQ4634">
            <v>0</v>
          </cell>
          <cell r="AR4634">
            <v>0</v>
          </cell>
          <cell r="AS4634">
            <v>0.92500000000000004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.92500000000000004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162.68</v>
          </cell>
          <cell r="BJ4634">
            <v>0</v>
          </cell>
          <cell r="BK4634">
            <v>0</v>
          </cell>
          <cell r="BL4634">
            <v>0</v>
          </cell>
          <cell r="BM4634">
            <v>0</v>
          </cell>
          <cell r="BN4634">
            <v>0</v>
          </cell>
          <cell r="BO4634">
            <v>0</v>
          </cell>
          <cell r="BP4634">
            <v>0</v>
          </cell>
        </row>
        <row r="4635">
          <cell r="A4635">
            <v>44441</v>
          </cell>
          <cell r="B4635" t="str">
            <v>Fabre</v>
          </cell>
          <cell r="C4635" t="str">
            <v>Guillaume</v>
          </cell>
          <cell r="D4635" t="str">
            <v>Financial Markets</v>
          </cell>
          <cell r="E4635">
            <v>7746</v>
          </cell>
          <cell r="F4635" t="str">
            <v>Flow Management</v>
          </cell>
          <cell r="G4635">
            <v>7747</v>
          </cell>
          <cell r="H4635" t="str">
            <v>Equity Derivatives</v>
          </cell>
          <cell r="I4635">
            <v>11094</v>
          </cell>
          <cell r="J4635" t="str">
            <v>EX3</v>
          </cell>
          <cell r="K4635" t="str">
            <v>EX3</v>
          </cell>
          <cell r="L4635" t="str">
            <v>COMP_509</v>
          </cell>
          <cell r="M4635" t="str">
            <v>Senior trader</v>
          </cell>
          <cell r="N4635" t="str">
            <v>Cadre Col II</v>
          </cell>
          <cell r="O4635" t="str">
            <v xml:space="preserve">Herkop&amp;Herweg / Warrants / </v>
          </cell>
          <cell r="P4635">
            <v>65970.916800000006</v>
          </cell>
          <cell r="Q4635">
            <v>0</v>
          </cell>
          <cell r="R4635">
            <v>82.74</v>
          </cell>
          <cell r="S4635">
            <v>14120.567599999998</v>
          </cell>
          <cell r="T4635">
            <v>0</v>
          </cell>
          <cell r="U4635">
            <v>3157.7772</v>
          </cell>
          <cell r="V4635">
            <v>83249.261600000013</v>
          </cell>
          <cell r="W4635">
            <v>104.41031046553532</v>
          </cell>
          <cell r="X4635">
            <v>0</v>
          </cell>
          <cell r="Y4635">
            <v>35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1.4</v>
          </cell>
          <cell r="AE4635" t="str">
            <v>Above Job level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 t="str">
            <v>Above Job level</v>
          </cell>
          <cell r="AK4635">
            <v>84.7</v>
          </cell>
          <cell r="AL4635">
            <v>0</v>
          </cell>
          <cell r="AM4635">
            <v>0</v>
          </cell>
          <cell r="AN4635" t="str">
            <v>Above Job level</v>
          </cell>
          <cell r="AO4635" t="str">
            <v>EX3</v>
          </cell>
          <cell r="AP4635">
            <v>85.591367685560726</v>
          </cell>
          <cell r="AQ4635">
            <v>0</v>
          </cell>
          <cell r="AR4635">
            <v>0</v>
          </cell>
          <cell r="AS4635">
            <v>1.325</v>
          </cell>
          <cell r="AT4635">
            <v>0</v>
          </cell>
          <cell r="AU4635">
            <v>0</v>
          </cell>
          <cell r="AV4635">
            <v>0</v>
          </cell>
          <cell r="AW4635">
            <v>736.63</v>
          </cell>
          <cell r="AX4635">
            <v>0</v>
          </cell>
          <cell r="AY4635">
            <v>736.63</v>
          </cell>
          <cell r="AZ4635">
            <v>4105</v>
          </cell>
          <cell r="BA4635">
            <v>30089.265855743462</v>
          </cell>
          <cell r="BB4635">
            <v>38997.5</v>
          </cell>
          <cell r="BC4635">
            <v>0</v>
          </cell>
          <cell r="BD4635">
            <v>1.4</v>
          </cell>
          <cell r="BE4635">
            <v>0</v>
          </cell>
          <cell r="BF4635">
            <v>0</v>
          </cell>
          <cell r="BG4635">
            <v>0</v>
          </cell>
          <cell r="BH4635">
            <v>813.2044372480002</v>
          </cell>
          <cell r="BI4635">
            <v>0</v>
          </cell>
          <cell r="BJ4635">
            <v>0</v>
          </cell>
          <cell r="BK4635">
            <v>0</v>
          </cell>
          <cell r="BL4635">
            <v>0</v>
          </cell>
          <cell r="BM4635">
            <v>33657.733563062859</v>
          </cell>
          <cell r="BN4635">
            <v>4500</v>
          </cell>
          <cell r="BO4635">
            <v>33657.733563062859</v>
          </cell>
          <cell r="BP4635">
            <v>42750</v>
          </cell>
        </row>
        <row r="4636">
          <cell r="A4636">
            <v>44443</v>
          </cell>
          <cell r="B4636" t="str">
            <v>Hennen</v>
          </cell>
          <cell r="C4636" t="str">
            <v>Maryline</v>
          </cell>
          <cell r="D4636" t="str">
            <v>Direction Réseau d'Agences - Directeur</v>
          </cell>
          <cell r="E4636">
            <v>5695</v>
          </cell>
          <cell r="F4636" t="str">
            <v>Réseau d'agences</v>
          </cell>
          <cell r="G4636">
            <v>6398</v>
          </cell>
          <cell r="H4636" t="str">
            <v>Belfius Heusy - Fct Loc.</v>
          </cell>
          <cell r="I4636">
            <v>9700</v>
          </cell>
          <cell r="J4636" t="str">
            <v>4B</v>
          </cell>
          <cell r="K4636">
            <v>0</v>
          </cell>
          <cell r="L4636">
            <v>5000</v>
          </cell>
          <cell r="M4636" t="str">
            <v>Assistant chargé de relations</v>
          </cell>
          <cell r="N4636" t="str">
            <v>Employé Belfius-New</v>
          </cell>
          <cell r="O4636" t="str">
            <v/>
          </cell>
          <cell r="P4636">
            <v>44036.093999999997</v>
          </cell>
          <cell r="Q4636">
            <v>0</v>
          </cell>
          <cell r="R4636">
            <v>0</v>
          </cell>
          <cell r="S4636">
            <v>0</v>
          </cell>
          <cell r="T4636">
            <v>135.01399999999998</v>
          </cell>
          <cell r="U4636">
            <v>645.67699999999979</v>
          </cell>
          <cell r="V4636">
            <v>44816.785000000003</v>
          </cell>
          <cell r="W4636" t="str">
            <v>-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1</v>
          </cell>
          <cell r="AE4636" t="str">
            <v>Job Level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 t="str">
            <v>Job Level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1.175</v>
          </cell>
          <cell r="AT4636">
            <v>0</v>
          </cell>
          <cell r="AU4636">
            <v>0</v>
          </cell>
          <cell r="AV4636">
            <v>0</v>
          </cell>
          <cell r="AW4636">
            <v>405.12</v>
          </cell>
          <cell r="AX4636">
            <v>405.12</v>
          </cell>
          <cell r="AY4636">
            <v>810.24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1</v>
          </cell>
          <cell r="BE4636">
            <v>0</v>
          </cell>
          <cell r="BF4636">
            <v>0</v>
          </cell>
          <cell r="BG4636">
            <v>0</v>
          </cell>
          <cell r="BH4636">
            <v>375.35</v>
          </cell>
          <cell r="BI4636">
            <v>0</v>
          </cell>
          <cell r="BJ4636">
            <v>0</v>
          </cell>
          <cell r="BK4636">
            <v>0</v>
          </cell>
          <cell r="BL4636">
            <v>0</v>
          </cell>
          <cell r="BM4636">
            <v>1486.9128260869263</v>
          </cell>
          <cell r="BN4636">
            <v>0</v>
          </cell>
          <cell r="BO4636">
            <v>0</v>
          </cell>
          <cell r="BP4636">
            <v>0</v>
          </cell>
        </row>
        <row r="4637">
          <cell r="A4637">
            <v>44444</v>
          </cell>
          <cell r="B4637" t="str">
            <v>Heindrichs</v>
          </cell>
          <cell r="C4637" t="str">
            <v>Marianne</v>
          </cell>
          <cell r="D4637" t="str">
            <v>Direction Réseau d'Agences - Directeur</v>
          </cell>
          <cell r="E4637">
            <v>5695</v>
          </cell>
          <cell r="F4637" t="str">
            <v>Réseau d'agences</v>
          </cell>
          <cell r="G4637">
            <v>6398</v>
          </cell>
          <cell r="H4637" t="str">
            <v>Belfius Saint-Vith - Fct Loc.</v>
          </cell>
          <cell r="I4637">
            <v>9616</v>
          </cell>
          <cell r="J4637" t="str">
            <v>3B</v>
          </cell>
          <cell r="K4637">
            <v>0</v>
          </cell>
          <cell r="L4637">
            <v>5000</v>
          </cell>
          <cell r="M4637" t="str">
            <v>Assistant chargé de relations</v>
          </cell>
          <cell r="N4637" t="str">
            <v>Employé Belfius-New</v>
          </cell>
          <cell r="O4637" t="str">
            <v xml:space="preserve">Promos Employés / </v>
          </cell>
          <cell r="P4637">
            <v>42096.446400000001</v>
          </cell>
          <cell r="Q4637">
            <v>0</v>
          </cell>
          <cell r="R4637">
            <v>0</v>
          </cell>
          <cell r="S4637">
            <v>0</v>
          </cell>
          <cell r="T4637">
            <v>91.344400000000007</v>
          </cell>
          <cell r="U4637">
            <v>645.61239999999998</v>
          </cell>
          <cell r="V4637">
            <v>42833.403200000001</v>
          </cell>
          <cell r="W4637" t="str">
            <v>-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.88</v>
          </cell>
          <cell r="AE4637" t="str">
            <v>Job Level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 t="str">
            <v>Job Level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.77500000000000002</v>
          </cell>
          <cell r="AT4637">
            <v>0</v>
          </cell>
          <cell r="AU4637">
            <v>0</v>
          </cell>
          <cell r="AV4637">
            <v>0</v>
          </cell>
          <cell r="AW4637">
            <v>503.64</v>
          </cell>
          <cell r="AX4637">
            <v>503.64</v>
          </cell>
          <cell r="AY4637">
            <v>1007.28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.88</v>
          </cell>
          <cell r="BE4637">
            <v>0</v>
          </cell>
          <cell r="BF4637">
            <v>0</v>
          </cell>
          <cell r="BG4637">
            <v>0</v>
          </cell>
          <cell r="BH4637">
            <v>469.19</v>
          </cell>
          <cell r="BI4637">
            <v>0</v>
          </cell>
          <cell r="BJ4637">
            <v>0</v>
          </cell>
          <cell r="BK4637">
            <v>0</v>
          </cell>
          <cell r="BL4637">
            <v>0</v>
          </cell>
          <cell r="BM4637">
            <v>495.63760869564209</v>
          </cell>
          <cell r="BN4637">
            <v>0</v>
          </cell>
          <cell r="BO4637">
            <v>0</v>
          </cell>
          <cell r="BP4637">
            <v>0</v>
          </cell>
        </row>
        <row r="4638">
          <cell r="A4638">
            <v>44445</v>
          </cell>
          <cell r="B4638" t="str">
            <v>Gillardin</v>
          </cell>
          <cell r="C4638" t="str">
            <v>Simone</v>
          </cell>
          <cell r="D4638" t="str">
            <v>Direction Réseau d'Agences - Directeur</v>
          </cell>
          <cell r="E4638">
            <v>5695</v>
          </cell>
          <cell r="F4638" t="str">
            <v>Réseau d'agences</v>
          </cell>
          <cell r="G4638">
            <v>6398</v>
          </cell>
          <cell r="H4638" t="str">
            <v>Belfius Eupen - Fct Loc</v>
          </cell>
          <cell r="I4638">
            <v>9985</v>
          </cell>
          <cell r="J4638" t="str">
            <v>3B</v>
          </cell>
          <cell r="K4638">
            <v>0</v>
          </cell>
          <cell r="L4638">
            <v>5001</v>
          </cell>
          <cell r="M4638" t="str">
            <v>Employé commercial</v>
          </cell>
          <cell r="N4638" t="str">
            <v>Employé Belfius-New</v>
          </cell>
          <cell r="O4638" t="str">
            <v xml:space="preserve">Promos Employés / </v>
          </cell>
          <cell r="P4638">
            <v>47385.211199999998</v>
          </cell>
          <cell r="Q4638">
            <v>0</v>
          </cell>
          <cell r="R4638">
            <v>0</v>
          </cell>
          <cell r="S4638">
            <v>3682.7168000000001</v>
          </cell>
          <cell r="T4638">
            <v>116.4092</v>
          </cell>
          <cell r="U4638">
            <v>645.61239999999998</v>
          </cell>
          <cell r="V4638">
            <v>51829.9496</v>
          </cell>
          <cell r="W4638" t="str">
            <v>-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.82499999999999996</v>
          </cell>
          <cell r="AE4638" t="str">
            <v>Job Level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 t="str">
            <v>Job Level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.82499999999999996</v>
          </cell>
          <cell r="AT4638">
            <v>0</v>
          </cell>
          <cell r="AU4638">
            <v>0</v>
          </cell>
          <cell r="AV4638">
            <v>0</v>
          </cell>
          <cell r="AW4638">
            <v>276.22000000000003</v>
          </cell>
          <cell r="AX4638">
            <v>276.22000000000003</v>
          </cell>
          <cell r="AY4638">
            <v>552.44000000000005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.82499999999999996</v>
          </cell>
          <cell r="BE4638">
            <v>0</v>
          </cell>
          <cell r="BF4638">
            <v>0</v>
          </cell>
          <cell r="BG4638">
            <v>0</v>
          </cell>
          <cell r="BH4638">
            <v>255.92</v>
          </cell>
          <cell r="BI4638">
            <v>0</v>
          </cell>
          <cell r="BJ4638">
            <v>0</v>
          </cell>
          <cell r="BK4638">
            <v>0</v>
          </cell>
          <cell r="BL4638">
            <v>0</v>
          </cell>
          <cell r="BM4638">
            <v>0</v>
          </cell>
          <cell r="BN4638">
            <v>0</v>
          </cell>
          <cell r="BO4638">
            <v>0</v>
          </cell>
          <cell r="BP4638">
            <v>0</v>
          </cell>
        </row>
        <row r="4639">
          <cell r="A4639">
            <v>44446</v>
          </cell>
          <cell r="B4639" t="str">
            <v>Hennes</v>
          </cell>
          <cell r="C4639" t="str">
            <v>Anja</v>
          </cell>
          <cell r="D4639" t="str">
            <v>Direction Réseau d'Agences - Directeur</v>
          </cell>
          <cell r="E4639">
            <v>5695</v>
          </cell>
          <cell r="F4639" t="str">
            <v>Réseau d'agences</v>
          </cell>
          <cell r="G4639">
            <v>6398</v>
          </cell>
          <cell r="H4639" t="str">
            <v>Belfius Eupen - Fct Loc</v>
          </cell>
          <cell r="I4639">
            <v>9985</v>
          </cell>
          <cell r="J4639">
            <v>4</v>
          </cell>
          <cell r="K4639">
            <v>0</v>
          </cell>
          <cell r="L4639">
            <v>5001</v>
          </cell>
          <cell r="M4639" t="str">
            <v>Employé commercial</v>
          </cell>
          <cell r="N4639" t="str">
            <v>Employé Belfius-New</v>
          </cell>
          <cell r="O4639" t="str">
            <v/>
          </cell>
          <cell r="P4639">
            <v>37970.627999999997</v>
          </cell>
          <cell r="Q4639">
            <v>0</v>
          </cell>
          <cell r="R4639">
            <v>0</v>
          </cell>
          <cell r="S4639">
            <v>0</v>
          </cell>
          <cell r="T4639">
            <v>81.072999999999979</v>
          </cell>
          <cell r="U4639">
            <v>645.67699999999979</v>
          </cell>
          <cell r="V4639">
            <v>38697.377999999997</v>
          </cell>
          <cell r="W4639" t="str">
            <v>-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.92500000000000004</v>
          </cell>
          <cell r="AE4639" t="str">
            <v>Job Level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 t="str">
            <v>Job Level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1.05</v>
          </cell>
          <cell r="AT4639">
            <v>0</v>
          </cell>
          <cell r="AU4639">
            <v>0</v>
          </cell>
          <cell r="AV4639">
            <v>0</v>
          </cell>
          <cell r="AW4639">
            <v>219.77</v>
          </cell>
          <cell r="AX4639">
            <v>219.77</v>
          </cell>
          <cell r="AY4639">
            <v>439.54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.92500000000000004</v>
          </cell>
          <cell r="BE4639">
            <v>0</v>
          </cell>
          <cell r="BF4639">
            <v>0</v>
          </cell>
          <cell r="BG4639">
            <v>0</v>
          </cell>
          <cell r="BH4639">
            <v>197.44</v>
          </cell>
          <cell r="BI4639">
            <v>0</v>
          </cell>
          <cell r="BJ4639">
            <v>0</v>
          </cell>
          <cell r="BK4639">
            <v>0</v>
          </cell>
          <cell r="BL4639">
            <v>0</v>
          </cell>
          <cell r="BM4639">
            <v>0</v>
          </cell>
          <cell r="BN4639">
            <v>0</v>
          </cell>
          <cell r="BO4639">
            <v>0</v>
          </cell>
          <cell r="BP4639">
            <v>0</v>
          </cell>
        </row>
        <row r="4640">
          <cell r="A4640">
            <v>44447</v>
          </cell>
          <cell r="B4640" t="str">
            <v>Cremer</v>
          </cell>
          <cell r="C4640" t="str">
            <v>Valerie</v>
          </cell>
          <cell r="D4640" t="str">
            <v>Direction Réseau d'Agences - Directeur</v>
          </cell>
          <cell r="E4640">
            <v>5695</v>
          </cell>
          <cell r="F4640" t="str">
            <v>Réseau d'agences</v>
          </cell>
          <cell r="G4640">
            <v>6398</v>
          </cell>
          <cell r="H4640" t="str">
            <v>Belfius Verviers-Xhavee - Fct Loc.</v>
          </cell>
          <cell r="I4640">
            <v>9876</v>
          </cell>
          <cell r="J4640">
            <v>4</v>
          </cell>
          <cell r="K4640">
            <v>0</v>
          </cell>
          <cell r="L4640">
            <v>5000</v>
          </cell>
          <cell r="M4640" t="str">
            <v>Assistant chargé de relations</v>
          </cell>
          <cell r="N4640" t="str">
            <v>Employé Belfius-New</v>
          </cell>
          <cell r="O4640" t="str">
            <v/>
          </cell>
          <cell r="P4640">
            <v>40727.832000000002</v>
          </cell>
          <cell r="Q4640">
            <v>0</v>
          </cell>
          <cell r="R4640">
            <v>0</v>
          </cell>
          <cell r="S4640">
            <v>0</v>
          </cell>
          <cell r="T4640">
            <v>87.339199999999991</v>
          </cell>
          <cell r="U4640">
            <v>645.61239999999998</v>
          </cell>
          <cell r="V4640">
            <v>41460.783600000002</v>
          </cell>
          <cell r="W4640" t="str">
            <v>-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.77500000000000002</v>
          </cell>
          <cell r="AE4640" t="str">
            <v>Job Level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 t="str">
            <v>Job Level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1.1000000000000001</v>
          </cell>
          <cell r="AT4640">
            <v>0</v>
          </cell>
          <cell r="AU4640">
            <v>0</v>
          </cell>
          <cell r="AV4640">
            <v>0</v>
          </cell>
          <cell r="AW4640">
            <v>276.22000000000003</v>
          </cell>
          <cell r="AX4640">
            <v>276.22000000000003</v>
          </cell>
          <cell r="AY4640">
            <v>552.44000000000005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.77500000000000002</v>
          </cell>
          <cell r="BE4640">
            <v>0</v>
          </cell>
          <cell r="BF4640">
            <v>0</v>
          </cell>
          <cell r="BG4640">
            <v>0</v>
          </cell>
          <cell r="BH4640">
            <v>451.08</v>
          </cell>
          <cell r="BI4640">
            <v>0</v>
          </cell>
          <cell r="BJ4640">
            <v>0</v>
          </cell>
          <cell r="BK4640">
            <v>0</v>
          </cell>
          <cell r="BL4640">
            <v>0</v>
          </cell>
          <cell r="BM4640">
            <v>0</v>
          </cell>
          <cell r="BN4640">
            <v>0</v>
          </cell>
          <cell r="BO4640">
            <v>0</v>
          </cell>
          <cell r="BP4640">
            <v>0</v>
          </cell>
        </row>
        <row r="4641">
          <cell r="A4641">
            <v>44450</v>
          </cell>
          <cell r="B4641" t="str">
            <v>Meessen</v>
          </cell>
          <cell r="C4641" t="str">
            <v>Gisèle</v>
          </cell>
          <cell r="D4641" t="str">
            <v>Direction Réseau d'Agences - Directeur</v>
          </cell>
          <cell r="E4641">
            <v>5695</v>
          </cell>
          <cell r="F4641" t="str">
            <v>Réseau d'agences</v>
          </cell>
          <cell r="G4641">
            <v>6398</v>
          </cell>
          <cell r="H4641" t="str">
            <v>Belfius Verviers-Xhavee - Fct Loc.</v>
          </cell>
          <cell r="I4641">
            <v>9876</v>
          </cell>
          <cell r="J4641" t="str">
            <v>3B</v>
          </cell>
          <cell r="K4641">
            <v>0</v>
          </cell>
          <cell r="L4641">
            <v>5001</v>
          </cell>
          <cell r="M4641" t="str">
            <v>Employé commercial</v>
          </cell>
          <cell r="N4641" t="str">
            <v>Employé Belfius-New</v>
          </cell>
          <cell r="O4641" t="str">
            <v xml:space="preserve">Promos Employés / </v>
          </cell>
          <cell r="P4641">
            <v>47931.953999999991</v>
          </cell>
          <cell r="Q4641">
            <v>0</v>
          </cell>
          <cell r="R4641">
            <v>0</v>
          </cell>
          <cell r="S4641">
            <v>0</v>
          </cell>
          <cell r="T4641">
            <v>276.16500000000002</v>
          </cell>
          <cell r="U4641">
            <v>645.67699999999979</v>
          </cell>
          <cell r="V4641">
            <v>48853.795999999995</v>
          </cell>
          <cell r="W4641" t="str">
            <v>-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.52500000000000002</v>
          </cell>
          <cell r="AE4641" t="str">
            <v>Under Job level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 t="str">
            <v>Under Job level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.82499999999999996</v>
          </cell>
          <cell r="AT4641">
            <v>0</v>
          </cell>
          <cell r="AU4641">
            <v>0</v>
          </cell>
          <cell r="AV4641">
            <v>0</v>
          </cell>
          <cell r="AW4641">
            <v>212.52</v>
          </cell>
          <cell r="AX4641">
            <v>212.52</v>
          </cell>
          <cell r="AY4641">
            <v>425.04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.52500000000000002</v>
          </cell>
          <cell r="BE4641">
            <v>0</v>
          </cell>
          <cell r="BF4641">
            <v>0</v>
          </cell>
          <cell r="BG4641">
            <v>0</v>
          </cell>
          <cell r="BH4641">
            <v>143.6</v>
          </cell>
          <cell r="BI4641">
            <v>0</v>
          </cell>
          <cell r="BJ4641">
            <v>0</v>
          </cell>
          <cell r="BK4641">
            <v>0</v>
          </cell>
          <cell r="BL4641">
            <v>0</v>
          </cell>
          <cell r="BM4641">
            <v>0</v>
          </cell>
          <cell r="BN4641">
            <v>0</v>
          </cell>
          <cell r="BO4641">
            <v>0</v>
          </cell>
          <cell r="BP4641">
            <v>0</v>
          </cell>
        </row>
        <row r="4642">
          <cell r="A4642">
            <v>44455</v>
          </cell>
          <cell r="B4642" t="str">
            <v>Proess</v>
          </cell>
          <cell r="C4642" t="str">
            <v>Sandra</v>
          </cell>
          <cell r="D4642" t="str">
            <v>Direction Réseau d'Agences - Directeur</v>
          </cell>
          <cell r="E4642">
            <v>5695</v>
          </cell>
          <cell r="F4642" t="str">
            <v>Réseau d'agences</v>
          </cell>
          <cell r="G4642">
            <v>6398</v>
          </cell>
          <cell r="H4642" t="str">
            <v>Belfius Eupen - Fct Loc</v>
          </cell>
          <cell r="I4642">
            <v>9985</v>
          </cell>
          <cell r="J4642" t="str">
            <v>EX1</v>
          </cell>
          <cell r="K4642" t="str">
            <v>IX1</v>
          </cell>
          <cell r="L4642" t="str">
            <v>COMP_1161</v>
          </cell>
          <cell r="M4642" t="str">
            <v>Chargé relations conseils en placement</v>
          </cell>
          <cell r="N4642" t="str">
            <v>Cadre Col II</v>
          </cell>
          <cell r="O4642" t="str">
            <v/>
          </cell>
          <cell r="P4642">
            <v>49995.941999999995</v>
          </cell>
          <cell r="Q4642">
            <v>0</v>
          </cell>
          <cell r="R4642">
            <v>86.51</v>
          </cell>
          <cell r="S4642">
            <v>0</v>
          </cell>
          <cell r="T4642">
            <v>0</v>
          </cell>
          <cell r="U4642">
            <v>1807.9924999999998</v>
          </cell>
          <cell r="V4642">
            <v>51803.934499999996</v>
          </cell>
          <cell r="W4642">
            <v>89.638442527895577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.97499999999999998</v>
          </cell>
          <cell r="AE4642" t="str">
            <v>Job Level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 t="str">
            <v>Job Level</v>
          </cell>
          <cell r="AK4642">
            <v>47.97</v>
          </cell>
          <cell r="AL4642">
            <v>0</v>
          </cell>
          <cell r="AM4642">
            <v>0</v>
          </cell>
          <cell r="AN4642" t="str">
            <v>Job Level</v>
          </cell>
          <cell r="AO4642" t="str">
            <v>EX1</v>
          </cell>
          <cell r="AP4642">
            <v>50.102358538074895</v>
          </cell>
          <cell r="AQ4642">
            <v>0</v>
          </cell>
          <cell r="AR4642">
            <v>0</v>
          </cell>
          <cell r="AS4642">
            <v>0.8</v>
          </cell>
          <cell r="AT4642">
            <v>0</v>
          </cell>
          <cell r="AU4642">
            <v>0</v>
          </cell>
          <cell r="AV4642">
            <v>0</v>
          </cell>
          <cell r="AW4642">
            <v>1031.23</v>
          </cell>
          <cell r="AX4642">
            <v>1031.23</v>
          </cell>
          <cell r="AY4642">
            <v>2062.46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.97499999999999998</v>
          </cell>
          <cell r="BE4642">
            <v>0</v>
          </cell>
          <cell r="BF4642">
            <v>0</v>
          </cell>
          <cell r="BG4642">
            <v>0</v>
          </cell>
          <cell r="BH4642">
            <v>955.44</v>
          </cell>
          <cell r="BI4642">
            <v>0</v>
          </cell>
          <cell r="BJ4642">
            <v>0</v>
          </cell>
          <cell r="BK4642">
            <v>0</v>
          </cell>
          <cell r="BL4642">
            <v>0</v>
          </cell>
          <cell r="BM4642">
            <v>0</v>
          </cell>
          <cell r="BN4642">
            <v>0</v>
          </cell>
          <cell r="BO4642">
            <v>0</v>
          </cell>
          <cell r="BP4642">
            <v>0</v>
          </cell>
        </row>
        <row r="4643">
          <cell r="A4643">
            <v>44456</v>
          </cell>
          <cell r="B4643" t="str">
            <v>Sante</v>
          </cell>
          <cell r="C4643" t="str">
            <v>Sophie</v>
          </cell>
          <cell r="D4643" t="str">
            <v>Direction Réseau d'Agences - Directeur</v>
          </cell>
          <cell r="E4643">
            <v>5695</v>
          </cell>
          <cell r="F4643" t="str">
            <v>Réseau d'agences</v>
          </cell>
          <cell r="G4643">
            <v>6398</v>
          </cell>
          <cell r="H4643" t="str">
            <v>Belfius Saint-Vith - Fct Loc.</v>
          </cell>
          <cell r="I4643">
            <v>9616</v>
          </cell>
          <cell r="J4643" t="str">
            <v>EX2</v>
          </cell>
          <cell r="K4643" t="str">
            <v>IX2</v>
          </cell>
          <cell r="L4643" t="str">
            <v>COMP_1162</v>
          </cell>
          <cell r="M4643" t="str">
            <v>Directeur d'agence Type I</v>
          </cell>
          <cell r="N4643" t="str">
            <v>Cadre Col II</v>
          </cell>
          <cell r="O4643" t="str">
            <v/>
          </cell>
          <cell r="P4643">
            <v>56244.734400000001</v>
          </cell>
          <cell r="Q4643">
            <v>0</v>
          </cell>
          <cell r="R4643">
            <v>82.53</v>
          </cell>
          <cell r="S4643">
            <v>0</v>
          </cell>
          <cell r="T4643">
            <v>0</v>
          </cell>
          <cell r="U4643">
            <v>2135.2883999999999</v>
          </cell>
          <cell r="V4643">
            <v>58380.022799999999</v>
          </cell>
          <cell r="W4643">
            <v>85.663188440338686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.98499999999999999</v>
          </cell>
          <cell r="AE4643" t="str">
            <v>Job Level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 t="str">
            <v>Job Level</v>
          </cell>
          <cell r="AK4643">
            <v>56.67</v>
          </cell>
          <cell r="AL4643">
            <v>0</v>
          </cell>
          <cell r="AM4643">
            <v>0</v>
          </cell>
          <cell r="AN4643" t="str">
            <v>Job Level</v>
          </cell>
          <cell r="AO4643" t="str">
            <v>EX2</v>
          </cell>
          <cell r="AP4643">
            <v>59.19070196841767</v>
          </cell>
          <cell r="AQ4643">
            <v>0</v>
          </cell>
          <cell r="AR4643">
            <v>0</v>
          </cell>
          <cell r="AS4643">
            <v>0.85</v>
          </cell>
          <cell r="AT4643">
            <v>0</v>
          </cell>
          <cell r="AU4643">
            <v>0</v>
          </cell>
          <cell r="AV4643">
            <v>0</v>
          </cell>
          <cell r="AW4643">
            <v>1611.29</v>
          </cell>
          <cell r="AX4643">
            <v>2699.29</v>
          </cell>
          <cell r="AY4643">
            <v>4310.58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.98499999999999999</v>
          </cell>
          <cell r="BE4643">
            <v>0</v>
          </cell>
          <cell r="BF4643">
            <v>0</v>
          </cell>
          <cell r="BG4643">
            <v>0</v>
          </cell>
          <cell r="BH4643">
            <v>1492.87</v>
          </cell>
          <cell r="BI4643">
            <v>0</v>
          </cell>
          <cell r="BJ4643">
            <v>0</v>
          </cell>
          <cell r="BK4643">
            <v>0</v>
          </cell>
          <cell r="BL4643">
            <v>0</v>
          </cell>
          <cell r="BM4643">
            <v>1486.9128260869263</v>
          </cell>
          <cell r="BN4643">
            <v>0</v>
          </cell>
          <cell r="BO4643">
            <v>0</v>
          </cell>
          <cell r="BP4643">
            <v>0</v>
          </cell>
        </row>
        <row r="4644">
          <cell r="A4644">
            <v>44457</v>
          </cell>
          <cell r="B4644" t="str">
            <v>Wermeester</v>
          </cell>
          <cell r="C4644" t="str">
            <v>Marcel</v>
          </cell>
          <cell r="D4644" t="str">
            <v>Non-Actif</v>
          </cell>
          <cell r="E4644">
            <v>6156</v>
          </cell>
          <cell r="F4644" t="str">
            <v>Non-Actif - Mal. Lg. Durée</v>
          </cell>
          <cell r="G4644">
            <v>6162</v>
          </cell>
          <cell r="H4644" t="str">
            <v>Non-Actif - Mal. Lg. Durée</v>
          </cell>
          <cell r="I4644">
            <v>6162</v>
          </cell>
          <cell r="J4644" t="str">
            <v>EX1</v>
          </cell>
          <cell r="K4644" t="str">
            <v>IX1</v>
          </cell>
          <cell r="L4644" t="str">
            <v>COMP_1161</v>
          </cell>
          <cell r="M4644" t="str">
            <v>Chargé relations conseils en placement</v>
          </cell>
          <cell r="N4644" t="str">
            <v>Cadre Col II</v>
          </cell>
          <cell r="O4644" t="str">
            <v/>
          </cell>
          <cell r="P4644">
            <v>59234.123999999996</v>
          </cell>
          <cell r="Q4644">
            <v>0</v>
          </cell>
          <cell r="R4644">
            <v>102.68</v>
          </cell>
          <cell r="S4644">
            <v>0</v>
          </cell>
          <cell r="T4644">
            <v>0</v>
          </cell>
          <cell r="U4644">
            <v>1787.1589999999999</v>
          </cell>
          <cell r="V4644">
            <v>61021.282999999996</v>
          </cell>
          <cell r="W4644">
            <v>105.7779691051057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 t="str">
            <v>Job Level</v>
          </cell>
          <cell r="AK4644">
            <v>27.27</v>
          </cell>
          <cell r="AL4644">
            <v>0</v>
          </cell>
          <cell r="AM4644">
            <v>0</v>
          </cell>
          <cell r="AN4644">
            <v>0</v>
          </cell>
          <cell r="AO4644" t="str">
            <v>EX1</v>
          </cell>
          <cell r="AP4644">
            <v>28.80428969073273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  <cell r="BK4644">
            <v>0</v>
          </cell>
          <cell r="BL4644">
            <v>0</v>
          </cell>
          <cell r="BM4644">
            <v>0</v>
          </cell>
          <cell r="BN4644">
            <v>0</v>
          </cell>
          <cell r="BO4644">
            <v>0</v>
          </cell>
          <cell r="BP4644">
            <v>0</v>
          </cell>
        </row>
        <row r="4645">
          <cell r="A4645">
            <v>44460</v>
          </cell>
          <cell r="B4645" t="str">
            <v>Thunus</v>
          </cell>
          <cell r="C4645" t="str">
            <v>Edith</v>
          </cell>
          <cell r="D4645" t="str">
            <v>Direction Réseau d'Agences - Directeur</v>
          </cell>
          <cell r="E4645">
            <v>5695</v>
          </cell>
          <cell r="F4645" t="str">
            <v>Réseau d'agences</v>
          </cell>
          <cell r="G4645">
            <v>6398</v>
          </cell>
          <cell r="H4645" t="str">
            <v>Belfius Eupen - Fct Rég</v>
          </cell>
          <cell r="I4645">
            <v>9984</v>
          </cell>
          <cell r="J4645" t="str">
            <v>EX2</v>
          </cell>
          <cell r="K4645" t="str">
            <v>IX2</v>
          </cell>
          <cell r="L4645" t="str">
            <v>COMP_1155</v>
          </cell>
          <cell r="M4645" t="str">
            <v>Chargé de relations clientèle prof.</v>
          </cell>
          <cell r="N4645" t="str">
            <v>Cadre Col II</v>
          </cell>
          <cell r="O4645" t="str">
            <v/>
          </cell>
          <cell r="P4645">
            <v>54661.473599999998</v>
          </cell>
          <cell r="Q4645">
            <v>0</v>
          </cell>
          <cell r="R4645">
            <v>81.11</v>
          </cell>
          <cell r="S4645">
            <v>0</v>
          </cell>
          <cell r="T4645">
            <v>0</v>
          </cell>
          <cell r="U4645">
            <v>2135.2883999999999</v>
          </cell>
          <cell r="V4645">
            <v>56796.761999999995</v>
          </cell>
          <cell r="W4645">
            <v>84.278470052442941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.77500000000000002</v>
          </cell>
          <cell r="AE4645" t="str">
            <v>Job Level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 t="str">
            <v>Job Level</v>
          </cell>
          <cell r="AK4645">
            <v>56.67</v>
          </cell>
          <cell r="AL4645">
            <v>0</v>
          </cell>
          <cell r="AM4645">
            <v>0</v>
          </cell>
          <cell r="AN4645" t="str">
            <v>Job Level</v>
          </cell>
          <cell r="AO4645" t="str">
            <v>EX2</v>
          </cell>
          <cell r="AP4645">
            <v>59.19070196841767</v>
          </cell>
          <cell r="AQ4645">
            <v>0</v>
          </cell>
          <cell r="AR4645">
            <v>0</v>
          </cell>
          <cell r="AS4645">
            <v>0.85</v>
          </cell>
          <cell r="AT4645">
            <v>0</v>
          </cell>
          <cell r="AU4645">
            <v>0</v>
          </cell>
          <cell r="AV4645">
            <v>0</v>
          </cell>
          <cell r="AW4645">
            <v>1289.03</v>
          </cell>
          <cell r="AX4645">
            <v>1289.03</v>
          </cell>
          <cell r="AY4645">
            <v>2578.06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.77500000000000002</v>
          </cell>
          <cell r="BE4645">
            <v>0</v>
          </cell>
          <cell r="BF4645">
            <v>0</v>
          </cell>
          <cell r="BG4645">
            <v>0</v>
          </cell>
          <cell r="BH4645">
            <v>1194.3</v>
          </cell>
          <cell r="BI4645">
            <v>0</v>
          </cell>
          <cell r="BJ4645">
            <v>0</v>
          </cell>
          <cell r="BK4645">
            <v>0</v>
          </cell>
          <cell r="BL4645">
            <v>0</v>
          </cell>
          <cell r="BM4645">
            <v>0</v>
          </cell>
          <cell r="BN4645">
            <v>0</v>
          </cell>
          <cell r="BO4645">
            <v>0</v>
          </cell>
          <cell r="BP4645">
            <v>0</v>
          </cell>
        </row>
        <row r="4646">
          <cell r="A4646">
            <v>44461</v>
          </cell>
          <cell r="B4646" t="str">
            <v>Frunza</v>
          </cell>
          <cell r="C4646" t="str">
            <v>Catalina</v>
          </cell>
          <cell r="D4646" t="str">
            <v>Direction Réseau d'Agences - Directeur</v>
          </cell>
          <cell r="E4646">
            <v>5695</v>
          </cell>
          <cell r="F4646" t="str">
            <v>Réseau d'agences</v>
          </cell>
          <cell r="G4646">
            <v>6398</v>
          </cell>
          <cell r="H4646" t="str">
            <v>Belfius Edegem Elsdonk - Fct Rég.</v>
          </cell>
          <cell r="I4646">
            <v>9944</v>
          </cell>
          <cell r="J4646" t="str">
            <v>EX1</v>
          </cell>
          <cell r="K4646" t="str">
            <v>IX1</v>
          </cell>
          <cell r="L4646" t="str">
            <v>COMP_1153</v>
          </cell>
          <cell r="M4646" t="str">
            <v>Spécialiste Crédits et Assurances</v>
          </cell>
          <cell r="N4646" t="str">
            <v>Cadre Col II</v>
          </cell>
          <cell r="O4646" t="str">
            <v/>
          </cell>
          <cell r="P4646">
            <v>42482.448000000004</v>
          </cell>
          <cell r="Q4646">
            <v>0</v>
          </cell>
          <cell r="R4646">
            <v>74.47</v>
          </cell>
          <cell r="S4646">
            <v>0</v>
          </cell>
          <cell r="T4646">
            <v>39.567500000000003</v>
          </cell>
          <cell r="U4646">
            <v>1807.9924999999998</v>
          </cell>
          <cell r="V4646">
            <v>44330.008000000002</v>
          </cell>
          <cell r="W4646">
            <v>77.70869738391724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.82499999999999996</v>
          </cell>
          <cell r="AE4646" t="str">
            <v>Job Level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 t="str">
            <v>Job Level</v>
          </cell>
          <cell r="AK4646">
            <v>68.650000000000006</v>
          </cell>
          <cell r="AL4646">
            <v>0</v>
          </cell>
          <cell r="AM4646">
            <v>0</v>
          </cell>
          <cell r="AN4646" t="str">
            <v>Job Level</v>
          </cell>
          <cell r="AO4646" t="str">
            <v>EX1</v>
          </cell>
          <cell r="AP4646">
            <v>69.522358538074968</v>
          </cell>
          <cell r="AQ4646">
            <v>0</v>
          </cell>
          <cell r="AR4646">
            <v>0</v>
          </cell>
          <cell r="AS4646">
            <v>1.05</v>
          </cell>
          <cell r="AT4646">
            <v>0</v>
          </cell>
          <cell r="AU4646">
            <v>0</v>
          </cell>
          <cell r="AV4646">
            <v>0</v>
          </cell>
          <cell r="AW4646">
            <v>1459.61</v>
          </cell>
          <cell r="AX4646">
            <v>1459.61</v>
          </cell>
          <cell r="AY4646">
            <v>2919.22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.82499999999999996</v>
          </cell>
          <cell r="BE4646">
            <v>0</v>
          </cell>
          <cell r="BF4646">
            <v>0</v>
          </cell>
          <cell r="BG4646">
            <v>0</v>
          </cell>
          <cell r="BH4646">
            <v>1410.96</v>
          </cell>
          <cell r="BI4646">
            <v>0</v>
          </cell>
          <cell r="BJ4646">
            <v>0</v>
          </cell>
          <cell r="BK4646">
            <v>0</v>
          </cell>
          <cell r="BL4646">
            <v>0</v>
          </cell>
          <cell r="BM4646">
            <v>0</v>
          </cell>
          <cell r="BN4646">
            <v>0</v>
          </cell>
          <cell r="BO4646">
            <v>0</v>
          </cell>
          <cell r="BP4646">
            <v>0</v>
          </cell>
        </row>
        <row r="4647">
          <cell r="A4647">
            <v>44472</v>
          </cell>
          <cell r="B4647" t="str">
            <v>Vande Walle</v>
          </cell>
          <cell r="C4647" t="str">
            <v>Mieke</v>
          </cell>
          <cell r="D4647" t="str">
            <v>Direction Réseau d'Agences - Directeur</v>
          </cell>
          <cell r="E4647">
            <v>5695</v>
          </cell>
          <cell r="F4647" t="str">
            <v>Réseau d'agences</v>
          </cell>
          <cell r="G4647">
            <v>6398</v>
          </cell>
          <cell r="H4647" t="str">
            <v>Belfius Schoten - Markt - Fct Rég.</v>
          </cell>
          <cell r="I4647">
            <v>9966</v>
          </cell>
          <cell r="J4647" t="str">
            <v>EX1</v>
          </cell>
          <cell r="K4647" t="str">
            <v>IX1</v>
          </cell>
          <cell r="L4647" t="str">
            <v>COMP_1153</v>
          </cell>
          <cell r="M4647" t="str">
            <v>Spécialiste Crédits et Assurances</v>
          </cell>
          <cell r="N4647" t="str">
            <v>Cadre Col II</v>
          </cell>
          <cell r="O4647" t="str">
            <v/>
          </cell>
          <cell r="P4647">
            <v>53274.275999999998</v>
          </cell>
          <cell r="Q4647">
            <v>0</v>
          </cell>
          <cell r="R4647">
            <v>92.27</v>
          </cell>
          <cell r="S4647">
            <v>0</v>
          </cell>
          <cell r="T4647">
            <v>0</v>
          </cell>
          <cell r="U4647">
            <v>1807.9924999999998</v>
          </cell>
          <cell r="V4647">
            <v>55082.268499999998</v>
          </cell>
          <cell r="W4647">
            <v>95.401407510352655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.9</v>
          </cell>
          <cell r="AE4647" t="str">
            <v>Job Level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 t="str">
            <v>Job Level</v>
          </cell>
          <cell r="AK4647">
            <v>47.97</v>
          </cell>
          <cell r="AL4647">
            <v>0</v>
          </cell>
          <cell r="AM4647">
            <v>0</v>
          </cell>
          <cell r="AN4647" t="str">
            <v>Job Level</v>
          </cell>
          <cell r="AO4647" t="str">
            <v>EX1</v>
          </cell>
          <cell r="AP4647">
            <v>50.102358538074895</v>
          </cell>
          <cell r="AQ4647">
            <v>0</v>
          </cell>
          <cell r="AR4647">
            <v>0</v>
          </cell>
          <cell r="AS4647">
            <v>0.8</v>
          </cell>
          <cell r="AT4647">
            <v>0</v>
          </cell>
          <cell r="AU4647">
            <v>0</v>
          </cell>
          <cell r="AV4647">
            <v>0</v>
          </cell>
          <cell r="AW4647">
            <v>772.69</v>
          </cell>
          <cell r="AX4647">
            <v>772.69</v>
          </cell>
          <cell r="AY4647">
            <v>1545.38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.9</v>
          </cell>
          <cell r="BE4647">
            <v>0</v>
          </cell>
          <cell r="BF4647">
            <v>0</v>
          </cell>
          <cell r="BG4647">
            <v>0</v>
          </cell>
          <cell r="BH4647">
            <v>1194.33</v>
          </cell>
          <cell r="BI4647">
            <v>0</v>
          </cell>
          <cell r="BJ4647">
            <v>0</v>
          </cell>
          <cell r="BK4647">
            <v>0</v>
          </cell>
          <cell r="BL4647">
            <v>0</v>
          </cell>
          <cell r="BM4647">
            <v>0</v>
          </cell>
          <cell r="BN4647">
            <v>0</v>
          </cell>
          <cell r="BO4647">
            <v>0</v>
          </cell>
          <cell r="BP4647">
            <v>0</v>
          </cell>
        </row>
        <row r="4648">
          <cell r="A4648">
            <v>44473</v>
          </cell>
          <cell r="B4648" t="str">
            <v>Compeers</v>
          </cell>
          <cell r="C4648" t="str">
            <v>Chrissy</v>
          </cell>
          <cell r="D4648" t="str">
            <v>Direction Réseau d'Agences - Directeur</v>
          </cell>
          <cell r="E4648">
            <v>5695</v>
          </cell>
          <cell r="F4648" t="str">
            <v>Réseau d'agences</v>
          </cell>
          <cell r="G4648">
            <v>6398</v>
          </cell>
          <cell r="H4648" t="str">
            <v>Belfius Schoten - Markt - Fct Rég.</v>
          </cell>
          <cell r="I4648">
            <v>9966</v>
          </cell>
          <cell r="J4648" t="str">
            <v>EX1</v>
          </cell>
          <cell r="K4648" t="str">
            <v>IX1</v>
          </cell>
          <cell r="L4648" t="str">
            <v>COMP_1153</v>
          </cell>
          <cell r="M4648" t="str">
            <v>Spécialiste Crédits et Assurances</v>
          </cell>
          <cell r="N4648" t="str">
            <v>Cadre Col II</v>
          </cell>
          <cell r="O4648" t="str">
            <v/>
          </cell>
          <cell r="P4648">
            <v>51604.398000000001</v>
          </cell>
          <cell r="Q4648">
            <v>0</v>
          </cell>
          <cell r="R4648">
            <v>89.33</v>
          </cell>
          <cell r="S4648">
            <v>0</v>
          </cell>
          <cell r="T4648">
            <v>0</v>
          </cell>
          <cell r="U4648">
            <v>1807.9924999999998</v>
          </cell>
          <cell r="V4648">
            <v>53412.390500000001</v>
          </cell>
          <cell r="W4648">
            <v>92.45973266396789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.95</v>
          </cell>
          <cell r="AE4648" t="str">
            <v>Job Level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 t="str">
            <v>Job Level</v>
          </cell>
          <cell r="AK4648">
            <v>47.97</v>
          </cell>
          <cell r="AL4648">
            <v>0</v>
          </cell>
          <cell r="AM4648">
            <v>0</v>
          </cell>
          <cell r="AN4648" t="str">
            <v>Job Level</v>
          </cell>
          <cell r="AO4648" t="str">
            <v>EX1</v>
          </cell>
          <cell r="AP4648">
            <v>50.102358538074895</v>
          </cell>
          <cell r="AQ4648">
            <v>0</v>
          </cell>
          <cell r="AR4648">
            <v>0</v>
          </cell>
          <cell r="AS4648">
            <v>0.8</v>
          </cell>
          <cell r="AT4648">
            <v>0</v>
          </cell>
          <cell r="AU4648">
            <v>0</v>
          </cell>
          <cell r="AV4648">
            <v>0</v>
          </cell>
          <cell r="AW4648">
            <v>965.51</v>
          </cell>
          <cell r="AX4648">
            <v>1830.06</v>
          </cell>
          <cell r="AY4648">
            <v>2795.5699999999997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.95</v>
          </cell>
          <cell r="BE4648">
            <v>0</v>
          </cell>
          <cell r="BF4648">
            <v>0</v>
          </cell>
          <cell r="BG4648">
            <v>0</v>
          </cell>
          <cell r="BH4648">
            <v>1272.79</v>
          </cell>
          <cell r="BI4648">
            <v>0</v>
          </cell>
          <cell r="BJ4648">
            <v>0</v>
          </cell>
          <cell r="BK4648">
            <v>0</v>
          </cell>
          <cell r="BL4648">
            <v>0</v>
          </cell>
          <cell r="BM4648">
            <v>743.45641304346316</v>
          </cell>
          <cell r="BN4648">
            <v>0</v>
          </cell>
          <cell r="BO4648">
            <v>0</v>
          </cell>
          <cell r="BP4648">
            <v>0</v>
          </cell>
        </row>
        <row r="4649">
          <cell r="A4649">
            <v>44476</v>
          </cell>
          <cell r="B4649" t="str">
            <v>Stevens</v>
          </cell>
          <cell r="C4649" t="str">
            <v>Ank</v>
          </cell>
          <cell r="D4649" t="str">
            <v>Direction Réseau d'Agences - Directeur</v>
          </cell>
          <cell r="E4649">
            <v>5695</v>
          </cell>
          <cell r="F4649" t="str">
            <v>Réseau d'agences</v>
          </cell>
          <cell r="G4649">
            <v>6398</v>
          </cell>
          <cell r="H4649" t="str">
            <v>Belfius Schoten - Markt - Fct Loc.</v>
          </cell>
          <cell r="I4649">
            <v>9967</v>
          </cell>
          <cell r="J4649">
            <v>5</v>
          </cell>
          <cell r="K4649">
            <v>0</v>
          </cell>
          <cell r="L4649">
            <v>5001</v>
          </cell>
          <cell r="M4649" t="str">
            <v>Employé commercial</v>
          </cell>
          <cell r="N4649" t="str">
            <v>Employé Belfius-New</v>
          </cell>
          <cell r="O4649" t="str">
            <v/>
          </cell>
          <cell r="P4649">
            <v>51030.952000000005</v>
          </cell>
          <cell r="Q4649">
            <v>0</v>
          </cell>
          <cell r="R4649">
            <v>0</v>
          </cell>
          <cell r="S4649">
            <v>1107.3732</v>
          </cell>
          <cell r="T4649">
            <v>338.7193333333334</v>
          </cell>
          <cell r="U4649">
            <v>645.56933333333336</v>
          </cell>
          <cell r="V4649">
            <v>53122.613866666674</v>
          </cell>
          <cell r="W4649" t="str">
            <v>-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.92500000000000004</v>
          </cell>
          <cell r="AE4649" t="str">
            <v>Job Level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 t="str">
            <v>Job Level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.9</v>
          </cell>
          <cell r="AT4649">
            <v>0</v>
          </cell>
          <cell r="AU4649">
            <v>0</v>
          </cell>
          <cell r="AV4649">
            <v>0</v>
          </cell>
          <cell r="AW4649">
            <v>161.51</v>
          </cell>
          <cell r="AX4649">
            <v>161.51</v>
          </cell>
          <cell r="AY4649">
            <v>323.02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.92500000000000004</v>
          </cell>
          <cell r="BE4649">
            <v>0</v>
          </cell>
          <cell r="BF4649">
            <v>0</v>
          </cell>
          <cell r="BG4649">
            <v>0</v>
          </cell>
          <cell r="BH4649">
            <v>141.22999999999999</v>
          </cell>
          <cell r="BI4649">
            <v>0</v>
          </cell>
          <cell r="BJ4649">
            <v>0</v>
          </cell>
          <cell r="BK4649">
            <v>0</v>
          </cell>
          <cell r="BL4649">
            <v>0</v>
          </cell>
          <cell r="BM4649">
            <v>0</v>
          </cell>
          <cell r="BN4649">
            <v>0</v>
          </cell>
          <cell r="BO4649">
            <v>0</v>
          </cell>
          <cell r="BP4649">
            <v>0</v>
          </cell>
        </row>
        <row r="4650">
          <cell r="A4650">
            <v>44478</v>
          </cell>
          <cell r="B4650" t="str">
            <v>Bal</v>
          </cell>
          <cell r="C4650" t="str">
            <v>Karin</v>
          </cell>
          <cell r="D4650" t="str">
            <v>Customer, Account &amp; Payment Services</v>
          </cell>
          <cell r="E4650">
            <v>4952</v>
          </cell>
          <cell r="F4650" t="str">
            <v>Cards &amp; Financial Management</v>
          </cell>
          <cell r="G4650">
            <v>4957</v>
          </cell>
          <cell r="H4650" t="str">
            <v>Gestion opérationnelle des Cartes</v>
          </cell>
          <cell r="I4650">
            <v>5010</v>
          </cell>
          <cell r="J4650" t="str">
            <v>3B</v>
          </cell>
          <cell r="K4650">
            <v>0</v>
          </cell>
          <cell r="L4650">
            <v>0</v>
          </cell>
          <cell r="M4650">
            <v>0</v>
          </cell>
          <cell r="N4650" t="str">
            <v>Employé Belfius-New</v>
          </cell>
          <cell r="O4650" t="str">
            <v xml:space="preserve">Transfert / </v>
          </cell>
          <cell r="P4650">
            <v>48111.974399999999</v>
          </cell>
          <cell r="Q4650">
            <v>0</v>
          </cell>
          <cell r="R4650">
            <v>0</v>
          </cell>
          <cell r="S4650">
            <v>0</v>
          </cell>
          <cell r="T4650">
            <v>108.6572</v>
          </cell>
          <cell r="U4650">
            <v>645.61239999999998</v>
          </cell>
          <cell r="V4650">
            <v>48866.243999999999</v>
          </cell>
          <cell r="W4650" t="str">
            <v>-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.7</v>
          </cell>
          <cell r="AE4650" t="str">
            <v>Under Job level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 t="str">
            <v>Under Job level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1</v>
          </cell>
          <cell r="AT4650">
            <v>0</v>
          </cell>
          <cell r="AU4650">
            <v>0</v>
          </cell>
          <cell r="AV4650">
            <v>0</v>
          </cell>
          <cell r="AW4650">
            <v>98.77</v>
          </cell>
          <cell r="AX4650">
            <v>98.77</v>
          </cell>
          <cell r="AY4650">
            <v>197.54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.7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  <cell r="BK4650">
            <v>0</v>
          </cell>
          <cell r="BL4650">
            <v>0</v>
          </cell>
          <cell r="BM4650">
            <v>0</v>
          </cell>
          <cell r="BN4650">
            <v>0</v>
          </cell>
          <cell r="BO4650">
            <v>0</v>
          </cell>
          <cell r="BP4650">
            <v>0</v>
          </cell>
        </row>
        <row r="4651">
          <cell r="A4651">
            <v>44494</v>
          </cell>
          <cell r="B4651" t="str">
            <v>Acke</v>
          </cell>
          <cell r="C4651" t="str">
            <v>Cathy</v>
          </cell>
          <cell r="D4651" t="str">
            <v>Direction Réseau d'Agences - Directeur</v>
          </cell>
          <cell r="E4651">
            <v>5695</v>
          </cell>
          <cell r="F4651" t="str">
            <v>Réseau d'agences</v>
          </cell>
          <cell r="G4651">
            <v>6398</v>
          </cell>
          <cell r="H4651" t="str">
            <v>Belfius Schoten - Markt - Fct Rég.</v>
          </cell>
          <cell r="I4651">
            <v>9966</v>
          </cell>
          <cell r="J4651" t="str">
            <v>EX1</v>
          </cell>
          <cell r="K4651" t="str">
            <v>IX1</v>
          </cell>
          <cell r="L4651" t="str">
            <v>COMP_1153</v>
          </cell>
          <cell r="M4651" t="str">
            <v>Spécialiste Crédits et Assurances</v>
          </cell>
          <cell r="N4651" t="str">
            <v>Cadre Col II</v>
          </cell>
          <cell r="O4651" t="str">
            <v/>
          </cell>
          <cell r="P4651">
            <v>52597.2768</v>
          </cell>
          <cell r="Q4651">
            <v>0</v>
          </cell>
          <cell r="R4651">
            <v>91.06</v>
          </cell>
          <cell r="S4651">
            <v>0</v>
          </cell>
          <cell r="T4651">
            <v>0</v>
          </cell>
          <cell r="U4651">
            <v>1808.0247999999999</v>
          </cell>
          <cell r="V4651">
            <v>54405.301599999999</v>
          </cell>
          <cell r="W4651">
            <v>94.19017609094164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.92500000000000004</v>
          </cell>
          <cell r="AE4651" t="str">
            <v>Job Level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 t="str">
            <v>Job Level</v>
          </cell>
          <cell r="AK4651">
            <v>47.97</v>
          </cell>
          <cell r="AL4651">
            <v>0</v>
          </cell>
          <cell r="AM4651">
            <v>0</v>
          </cell>
          <cell r="AN4651" t="str">
            <v>Job Level</v>
          </cell>
          <cell r="AO4651" t="str">
            <v>EX1</v>
          </cell>
          <cell r="AP4651">
            <v>50.102358538074895</v>
          </cell>
          <cell r="AQ4651">
            <v>0</v>
          </cell>
          <cell r="AR4651">
            <v>0</v>
          </cell>
          <cell r="AS4651">
            <v>0.8</v>
          </cell>
          <cell r="AT4651">
            <v>0</v>
          </cell>
          <cell r="AU4651">
            <v>0</v>
          </cell>
          <cell r="AV4651">
            <v>0</v>
          </cell>
          <cell r="AW4651">
            <v>1287.82</v>
          </cell>
          <cell r="AX4651">
            <v>3016.93</v>
          </cell>
          <cell r="AY4651">
            <v>4304.75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.92500000000000004</v>
          </cell>
          <cell r="BE4651">
            <v>0</v>
          </cell>
          <cell r="BF4651">
            <v>0</v>
          </cell>
          <cell r="BG4651">
            <v>0</v>
          </cell>
          <cell r="BH4651">
            <v>1590.99</v>
          </cell>
          <cell r="BI4651">
            <v>0</v>
          </cell>
          <cell r="BJ4651">
            <v>0</v>
          </cell>
          <cell r="BK4651">
            <v>0</v>
          </cell>
          <cell r="BL4651">
            <v>0</v>
          </cell>
          <cell r="BM4651">
            <v>1486.9128260869263</v>
          </cell>
          <cell r="BN4651">
            <v>0</v>
          </cell>
          <cell r="BO4651">
            <v>0</v>
          </cell>
          <cell r="BP4651">
            <v>0</v>
          </cell>
        </row>
        <row r="4652">
          <cell r="A4652">
            <v>44497</v>
          </cell>
          <cell r="B4652" t="str">
            <v>Vandenabbeele</v>
          </cell>
          <cell r="C4652" t="str">
            <v>Tania</v>
          </cell>
          <cell r="D4652" t="str">
            <v>Customer Care &amp; Contact Services</v>
          </cell>
          <cell r="E4652">
            <v>11554</v>
          </cell>
          <cell r="F4652" t="str">
            <v>Belfius Connect Sales</v>
          </cell>
          <cell r="G4652">
            <v>12580</v>
          </cell>
          <cell r="H4652" t="str">
            <v>Team Belfius Connect</v>
          </cell>
          <cell r="I4652">
            <v>12355</v>
          </cell>
          <cell r="J4652" t="str">
            <v>3B</v>
          </cell>
          <cell r="K4652">
            <v>0</v>
          </cell>
          <cell r="L4652">
            <v>3219</v>
          </cell>
          <cell r="M4652" t="str">
            <v>Employé commercial BC</v>
          </cell>
          <cell r="N4652" t="str">
            <v>Employé Belfius-New</v>
          </cell>
          <cell r="O4652" t="str">
            <v xml:space="preserve">Transfert / Belfius Connect / </v>
          </cell>
          <cell r="P4652">
            <v>47880.005333333334</v>
          </cell>
          <cell r="Q4652">
            <v>0</v>
          </cell>
          <cell r="R4652">
            <v>0</v>
          </cell>
          <cell r="S4652">
            <v>0</v>
          </cell>
          <cell r="T4652">
            <v>328.5986666666667</v>
          </cell>
          <cell r="U4652">
            <v>645.56933333333325</v>
          </cell>
          <cell r="V4652">
            <v>48854.173333333332</v>
          </cell>
          <cell r="W4652" t="str">
            <v>-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.77500000000000002</v>
          </cell>
          <cell r="AE4652" t="str">
            <v>Job Level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 t="str">
            <v>Job Level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.75</v>
          </cell>
          <cell r="AT4652">
            <v>0</v>
          </cell>
          <cell r="AU4652">
            <v>0</v>
          </cell>
          <cell r="AV4652">
            <v>0</v>
          </cell>
          <cell r="AW4652">
            <v>204.79</v>
          </cell>
          <cell r="AX4652">
            <v>204.79</v>
          </cell>
          <cell r="AY4652">
            <v>409.58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.77500000000000002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  <cell r="BK4652">
            <v>0</v>
          </cell>
          <cell r="BL4652">
            <v>0</v>
          </cell>
          <cell r="BM4652">
            <v>0</v>
          </cell>
          <cell r="BN4652">
            <v>0</v>
          </cell>
          <cell r="BO4652">
            <v>0</v>
          </cell>
          <cell r="BP4652">
            <v>0</v>
          </cell>
        </row>
        <row r="4653">
          <cell r="A4653">
            <v>44498</v>
          </cell>
          <cell r="B4653" t="str">
            <v>Vicario</v>
          </cell>
          <cell r="C4653" t="str">
            <v>Karline</v>
          </cell>
          <cell r="D4653" t="str">
            <v>Direction Réseau d'Agences - Directeur</v>
          </cell>
          <cell r="E4653">
            <v>5695</v>
          </cell>
          <cell r="F4653" t="str">
            <v>Réseau d'agences</v>
          </cell>
          <cell r="G4653">
            <v>6398</v>
          </cell>
          <cell r="H4653" t="str">
            <v>Belfius Merksem-Bredabaan - Fct Loc.</v>
          </cell>
          <cell r="I4653">
            <v>3798</v>
          </cell>
          <cell r="J4653" t="str">
            <v>EX2</v>
          </cell>
          <cell r="K4653" t="str">
            <v>IX1</v>
          </cell>
          <cell r="L4653" t="str">
            <v>COMP_1161</v>
          </cell>
          <cell r="M4653" t="str">
            <v>Chargé relations conseils en placement</v>
          </cell>
          <cell r="N4653" t="str">
            <v>Cadre Col II</v>
          </cell>
          <cell r="O4653" t="str">
            <v xml:space="preserve">Démotion / </v>
          </cell>
          <cell r="P4653">
            <v>59013.84</v>
          </cell>
          <cell r="Q4653">
            <v>0</v>
          </cell>
          <cell r="R4653">
            <v>86.64</v>
          </cell>
          <cell r="S4653">
            <v>0</v>
          </cell>
          <cell r="T4653">
            <v>0</v>
          </cell>
          <cell r="U4653">
            <v>2135.2883999999999</v>
          </cell>
          <cell r="V4653">
            <v>61149.128399999994</v>
          </cell>
          <cell r="W4653">
            <v>89.774881359626818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1</v>
          </cell>
          <cell r="AE4653" t="str">
            <v>Job Level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 t="str">
            <v>Job Level</v>
          </cell>
          <cell r="AK4653">
            <v>56.67</v>
          </cell>
          <cell r="AL4653">
            <v>0</v>
          </cell>
          <cell r="AM4653">
            <v>0</v>
          </cell>
          <cell r="AN4653" t="str">
            <v>Job Level</v>
          </cell>
          <cell r="AO4653" t="str">
            <v>EX2</v>
          </cell>
          <cell r="AP4653">
            <v>59.19070196841767</v>
          </cell>
          <cell r="AQ4653">
            <v>0</v>
          </cell>
          <cell r="AR4653">
            <v>0</v>
          </cell>
          <cell r="AS4653">
            <v>0.92500000000000004</v>
          </cell>
          <cell r="AT4653">
            <v>0</v>
          </cell>
          <cell r="AU4653">
            <v>0</v>
          </cell>
          <cell r="AV4653">
            <v>0</v>
          </cell>
          <cell r="AW4653">
            <v>594.76</v>
          </cell>
          <cell r="AX4653">
            <v>594.76</v>
          </cell>
          <cell r="AY4653">
            <v>1189.52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1</v>
          </cell>
          <cell r="BE4653">
            <v>0</v>
          </cell>
          <cell r="BF4653">
            <v>0</v>
          </cell>
          <cell r="BG4653">
            <v>0</v>
          </cell>
          <cell r="BH4653">
            <v>469.53000000000003</v>
          </cell>
          <cell r="BI4653">
            <v>0</v>
          </cell>
          <cell r="BJ4653">
            <v>0</v>
          </cell>
          <cell r="BK4653">
            <v>0</v>
          </cell>
          <cell r="BL4653">
            <v>0</v>
          </cell>
          <cell r="BM4653">
            <v>0</v>
          </cell>
          <cell r="BN4653">
            <v>0</v>
          </cell>
          <cell r="BO4653">
            <v>0</v>
          </cell>
          <cell r="BP4653">
            <v>0</v>
          </cell>
        </row>
        <row r="4654">
          <cell r="A4654">
            <v>44499</v>
          </cell>
          <cell r="B4654" t="str">
            <v>Paeme</v>
          </cell>
          <cell r="C4654" t="str">
            <v>André</v>
          </cell>
          <cell r="D4654" t="str">
            <v>Direction Réseau d'Agences - Directeur</v>
          </cell>
          <cell r="E4654">
            <v>5695</v>
          </cell>
          <cell r="F4654" t="str">
            <v>Réseau d'agences</v>
          </cell>
          <cell r="G4654">
            <v>6398</v>
          </cell>
          <cell r="H4654">
            <v>0</v>
          </cell>
          <cell r="I4654">
            <v>0</v>
          </cell>
          <cell r="J4654" t="str">
            <v>EX1</v>
          </cell>
          <cell r="K4654">
            <v>0</v>
          </cell>
          <cell r="L4654">
            <v>0</v>
          </cell>
          <cell r="M4654">
            <v>0</v>
          </cell>
          <cell r="N4654" t="str">
            <v>Cadre Col II</v>
          </cell>
          <cell r="O4654" t="str">
            <v xml:space="preserve">Out 2017 / 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.95</v>
          </cell>
          <cell r="AT4654">
            <v>0</v>
          </cell>
          <cell r="AU4654">
            <v>0</v>
          </cell>
          <cell r="AV4654">
            <v>0</v>
          </cell>
          <cell r="AW4654">
            <v>731.13</v>
          </cell>
          <cell r="AX4654">
            <v>1781.71</v>
          </cell>
          <cell r="AY4654">
            <v>2512.84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541.79</v>
          </cell>
          <cell r="BI4654">
            <v>0</v>
          </cell>
          <cell r="BJ4654">
            <v>0</v>
          </cell>
          <cell r="BK4654">
            <v>0</v>
          </cell>
          <cell r="BL4654">
            <v>0</v>
          </cell>
          <cell r="BM4654">
            <v>0</v>
          </cell>
          <cell r="BN4654">
            <v>0</v>
          </cell>
          <cell r="BO4654">
            <v>0</v>
          </cell>
          <cell r="BP4654">
            <v>0</v>
          </cell>
        </row>
        <row r="4655">
          <cell r="A4655">
            <v>44525</v>
          </cell>
          <cell r="B4655" t="str">
            <v>Cloquet</v>
          </cell>
          <cell r="C4655" t="str">
            <v>Vincent</v>
          </cell>
          <cell r="D4655" t="str">
            <v>LEGAL &amp; TAX</v>
          </cell>
          <cell r="E4655">
            <v>4706</v>
          </cell>
          <cell r="F4655" t="str">
            <v>Conseiller projets spécifiques</v>
          </cell>
          <cell r="G4655">
            <v>10932</v>
          </cell>
          <cell r="H4655" t="str">
            <v>Conseiller projets spécifiques</v>
          </cell>
          <cell r="I4655">
            <v>10932</v>
          </cell>
          <cell r="J4655" t="str">
            <v>EX3</v>
          </cell>
          <cell r="K4655" t="str">
            <v>EX4</v>
          </cell>
          <cell r="L4655" t="str">
            <v>COMP_101</v>
          </cell>
          <cell r="M4655" t="str">
            <v>Coordinateur de projet Organisation</v>
          </cell>
          <cell r="N4655" t="str">
            <v>Cadre Col II</v>
          </cell>
          <cell r="O4655" t="str">
            <v xml:space="preserve">Stage band sup / </v>
          </cell>
          <cell r="P4655">
            <v>63079.315200000005</v>
          </cell>
          <cell r="Q4655">
            <v>0</v>
          </cell>
          <cell r="R4655">
            <v>79.11</v>
          </cell>
          <cell r="S4655">
            <v>0</v>
          </cell>
          <cell r="T4655">
            <v>0</v>
          </cell>
          <cell r="U4655">
            <v>3157.7772</v>
          </cell>
          <cell r="V4655">
            <v>66237.092400000009</v>
          </cell>
          <cell r="W4655">
            <v>83.070280061696039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1.6</v>
          </cell>
          <cell r="AE4655" t="str">
            <v xml:space="preserve">Exceptional 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 t="str">
            <v>Job Level</v>
          </cell>
          <cell r="AK4655">
            <v>56.62</v>
          </cell>
          <cell r="AL4655">
            <v>0</v>
          </cell>
          <cell r="AM4655">
            <v>0</v>
          </cell>
          <cell r="AN4655" t="str">
            <v xml:space="preserve">Exceptional </v>
          </cell>
          <cell r="AO4655" t="str">
            <v>EX3</v>
          </cell>
          <cell r="AP4655">
            <v>322.29093802914031</v>
          </cell>
          <cell r="AQ4655">
            <v>0</v>
          </cell>
          <cell r="AR4655">
            <v>0</v>
          </cell>
          <cell r="AS4655">
            <v>1.25</v>
          </cell>
          <cell r="AT4655">
            <v>0</v>
          </cell>
          <cell r="AU4655">
            <v>0</v>
          </cell>
          <cell r="AV4655">
            <v>0</v>
          </cell>
          <cell r="AW4655">
            <v>563.72</v>
          </cell>
          <cell r="AX4655">
            <v>0</v>
          </cell>
          <cell r="AY4655">
            <v>563.72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1.6</v>
          </cell>
          <cell r="BE4655">
            <v>0</v>
          </cell>
          <cell r="BF4655">
            <v>0</v>
          </cell>
          <cell r="BG4655">
            <v>0</v>
          </cell>
          <cell r="BH4655">
            <v>1787.6173798800003</v>
          </cell>
          <cell r="BI4655">
            <v>0</v>
          </cell>
          <cell r="BJ4655">
            <v>0</v>
          </cell>
          <cell r="BK4655">
            <v>0</v>
          </cell>
          <cell r="BL4655">
            <v>0</v>
          </cell>
          <cell r="BM4655">
            <v>1295.3800000000001</v>
          </cell>
          <cell r="BN4655">
            <v>0</v>
          </cell>
          <cell r="BO4655">
            <v>0</v>
          </cell>
          <cell r="BP4655">
            <v>0</v>
          </cell>
        </row>
        <row r="4656">
          <cell r="A4656">
            <v>44526</v>
          </cell>
          <cell r="B4656" t="str">
            <v>Jehu</v>
          </cell>
          <cell r="C4656" t="str">
            <v>Nathalie</v>
          </cell>
          <cell r="D4656" t="str">
            <v>Customer Care &amp; Contact Services</v>
          </cell>
          <cell r="E4656">
            <v>11554</v>
          </cell>
          <cell r="F4656" t="str">
            <v>Belfius Connect Servicing</v>
          </cell>
          <cell r="G4656">
            <v>4749</v>
          </cell>
          <cell r="H4656" t="str">
            <v>Adjunct CC &amp; Workforce management</v>
          </cell>
          <cell r="I4656">
            <v>11952</v>
          </cell>
          <cell r="J4656" t="str">
            <v>4B</v>
          </cell>
          <cell r="K4656">
            <v>0</v>
          </cell>
          <cell r="L4656">
            <v>0</v>
          </cell>
          <cell r="M4656">
            <v>0</v>
          </cell>
          <cell r="N4656" t="str">
            <v>Employé Belfius-New</v>
          </cell>
          <cell r="O4656" t="str">
            <v xml:space="preserve">Promos Employés / </v>
          </cell>
          <cell r="P4656">
            <v>49041.412799999998</v>
          </cell>
          <cell r="Q4656">
            <v>0</v>
          </cell>
          <cell r="R4656">
            <v>0</v>
          </cell>
          <cell r="S4656">
            <v>0</v>
          </cell>
          <cell r="T4656">
            <v>54.522399999999998</v>
          </cell>
          <cell r="U4656">
            <v>645.61239999999998</v>
          </cell>
          <cell r="V4656">
            <v>49741.547599999998</v>
          </cell>
          <cell r="W4656" t="str">
            <v>-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1.1000000000000001</v>
          </cell>
          <cell r="AE4656" t="str">
            <v>Job Level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 t="str">
            <v>Job Level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1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1.1000000000000001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  <cell r="BK4656">
            <v>0</v>
          </cell>
          <cell r="BL4656">
            <v>0</v>
          </cell>
          <cell r="BM4656">
            <v>0</v>
          </cell>
          <cell r="BN4656">
            <v>0</v>
          </cell>
          <cell r="BO4656">
            <v>0</v>
          </cell>
          <cell r="BP4656">
            <v>0</v>
          </cell>
        </row>
        <row r="4657">
          <cell r="A4657">
            <v>44527</v>
          </cell>
          <cell r="B4657" t="str">
            <v>Dos Santos Silva</v>
          </cell>
          <cell r="C4657" t="str">
            <v>Diogo</v>
          </cell>
          <cell r="D4657" t="str">
            <v>Financial Markets</v>
          </cell>
          <cell r="E4657">
            <v>7746</v>
          </cell>
          <cell r="F4657" t="str">
            <v>Capital Markets Services</v>
          </cell>
          <cell r="G4657">
            <v>9480</v>
          </cell>
          <cell r="H4657" t="str">
            <v>Institutional &amp; Public Sales</v>
          </cell>
          <cell r="I4657">
            <v>4701</v>
          </cell>
          <cell r="J4657" t="str">
            <v>EX3</v>
          </cell>
          <cell r="K4657" t="str">
            <v>EX3</v>
          </cell>
          <cell r="L4657" t="str">
            <v>COMP_230</v>
          </cell>
          <cell r="M4657" t="str">
            <v>Senior sales</v>
          </cell>
          <cell r="N4657" t="str">
            <v>Cadre Col II</v>
          </cell>
          <cell r="O4657" t="str">
            <v xml:space="preserve">New In / Warrants / </v>
          </cell>
          <cell r="P4657">
            <v>62809.267199999995</v>
          </cell>
          <cell r="Q4657">
            <v>0</v>
          </cell>
          <cell r="R4657">
            <v>78.77</v>
          </cell>
          <cell r="S4657">
            <v>10440</v>
          </cell>
          <cell r="T4657">
            <v>0</v>
          </cell>
          <cell r="U4657">
            <v>3157.7772</v>
          </cell>
          <cell r="V4657">
            <v>76407.044399999999</v>
          </cell>
          <cell r="W4657">
            <v>95.823166798354237</v>
          </cell>
          <cell r="X4657">
            <v>1105</v>
          </cell>
          <cell r="Y4657">
            <v>76.08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1</v>
          </cell>
          <cell r="AE4657" t="str">
            <v>Job Level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 t="str">
            <v>Job Level</v>
          </cell>
          <cell r="AO4657" t="str">
            <v>EX3</v>
          </cell>
          <cell r="AP4657">
            <v>57.060911790373211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1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  <cell r="BK4657">
            <v>0</v>
          </cell>
          <cell r="BL4657">
            <v>0</v>
          </cell>
          <cell r="BM4657">
            <v>7479.4963473473008</v>
          </cell>
          <cell r="BN4657">
            <v>1000</v>
          </cell>
          <cell r="BO4657">
            <v>7479.4963473473008</v>
          </cell>
          <cell r="BP4657">
            <v>9500</v>
          </cell>
        </row>
        <row r="4658">
          <cell r="A4658">
            <v>44549</v>
          </cell>
          <cell r="B4658" t="str">
            <v>Roelands</v>
          </cell>
          <cell r="C4658" t="str">
            <v>Karel</v>
          </cell>
          <cell r="D4658" t="str">
            <v>Direction Réseau d'Agences - Directeur</v>
          </cell>
          <cell r="E4658">
            <v>5695</v>
          </cell>
          <cell r="F4658" t="str">
            <v>Réseau d'agences</v>
          </cell>
          <cell r="G4658">
            <v>6398</v>
          </cell>
          <cell r="H4658" t="str">
            <v>Belfius Kessel-Lo Becker Remy - Fct Rég.</v>
          </cell>
          <cell r="I4658">
            <v>9580</v>
          </cell>
          <cell r="J4658" t="str">
            <v>EX1</v>
          </cell>
          <cell r="K4658" t="str">
            <v>IX1</v>
          </cell>
          <cell r="L4658" t="str">
            <v>COMP_1153</v>
          </cell>
          <cell r="M4658" t="str">
            <v>Spécialiste Crédits et Assurances</v>
          </cell>
          <cell r="N4658" t="str">
            <v>Cadre Col II</v>
          </cell>
          <cell r="O4658" t="str">
            <v/>
          </cell>
          <cell r="P4658">
            <v>45087.854400000004</v>
          </cell>
          <cell r="Q4658">
            <v>0</v>
          </cell>
          <cell r="R4658">
            <v>79.040000000000006</v>
          </cell>
          <cell r="S4658">
            <v>0</v>
          </cell>
          <cell r="T4658">
            <v>39.276800000000001</v>
          </cell>
          <cell r="U4658">
            <v>1787.0944</v>
          </cell>
          <cell r="V4658">
            <v>46914.225600000005</v>
          </cell>
          <cell r="W4658">
            <v>82.2416688655737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1</v>
          </cell>
          <cell r="AE4658" t="str">
            <v>Job Level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 t="str">
            <v>Above Job level</v>
          </cell>
          <cell r="AK4658">
            <v>71.95</v>
          </cell>
          <cell r="AL4658">
            <v>0</v>
          </cell>
          <cell r="AM4658">
            <v>0</v>
          </cell>
          <cell r="AN4658" t="str">
            <v>Job Level</v>
          </cell>
          <cell r="AO4658" t="str">
            <v>EX1</v>
          </cell>
          <cell r="AP4658">
            <v>50.102358538074895</v>
          </cell>
          <cell r="AQ4658">
            <v>0</v>
          </cell>
          <cell r="AR4658">
            <v>0</v>
          </cell>
          <cell r="AS4658">
            <v>1.2</v>
          </cell>
          <cell r="AT4658">
            <v>0</v>
          </cell>
          <cell r="AU4658">
            <v>0</v>
          </cell>
          <cell r="AV4658">
            <v>0</v>
          </cell>
          <cell r="AW4658">
            <v>1733.67</v>
          </cell>
          <cell r="AX4658">
            <v>1733.67</v>
          </cell>
          <cell r="AY4658">
            <v>3467.34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1</v>
          </cell>
          <cell r="BE4658">
            <v>0</v>
          </cell>
          <cell r="BF4658">
            <v>0</v>
          </cell>
          <cell r="BG4658">
            <v>0</v>
          </cell>
          <cell r="BH4658">
            <v>288.55</v>
          </cell>
          <cell r="BI4658">
            <v>0</v>
          </cell>
          <cell r="BJ4658">
            <v>0</v>
          </cell>
          <cell r="BK4658">
            <v>0</v>
          </cell>
          <cell r="BL4658">
            <v>0</v>
          </cell>
          <cell r="BM4658">
            <v>0</v>
          </cell>
          <cell r="BN4658">
            <v>0</v>
          </cell>
          <cell r="BO4658">
            <v>0</v>
          </cell>
          <cell r="BP4658">
            <v>0</v>
          </cell>
        </row>
        <row r="4659">
          <cell r="A4659">
            <v>44567</v>
          </cell>
          <cell r="B4659" t="str">
            <v>Tits</v>
          </cell>
          <cell r="C4659" t="str">
            <v>Bruno</v>
          </cell>
          <cell r="D4659" t="str">
            <v>Innovation Technology</v>
          </cell>
          <cell r="E4659">
            <v>5128</v>
          </cell>
          <cell r="F4659" t="str">
            <v>Infrastructure &amp; Security</v>
          </cell>
          <cell r="G4659">
            <v>11427</v>
          </cell>
          <cell r="H4659" t="str">
            <v>Data Base Administration</v>
          </cell>
          <cell r="I4659">
            <v>11710</v>
          </cell>
          <cell r="J4659" t="str">
            <v>EX4</v>
          </cell>
          <cell r="K4659" t="str">
            <v>EX4</v>
          </cell>
          <cell r="L4659" t="str">
            <v>COMP_581</v>
          </cell>
          <cell r="M4659" t="str">
            <v>Team Manager IT Development</v>
          </cell>
          <cell r="N4659" t="str">
            <v>Cadre Col II</v>
          </cell>
          <cell r="O4659" t="str">
            <v/>
          </cell>
          <cell r="P4659">
            <v>89807.385600000009</v>
          </cell>
          <cell r="Q4659">
            <v>0</v>
          </cell>
          <cell r="R4659">
            <v>94.79</v>
          </cell>
          <cell r="S4659">
            <v>3587.6255999999998</v>
          </cell>
          <cell r="T4659">
            <v>0</v>
          </cell>
          <cell r="U4659">
            <v>4501.8447999999999</v>
          </cell>
          <cell r="V4659">
            <v>97896.856000000014</v>
          </cell>
          <cell r="W4659">
            <v>103.32828328364121</v>
          </cell>
          <cell r="X4659">
            <v>110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.95</v>
          </cell>
          <cell r="AE4659" t="str">
            <v>Job Level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 t="str">
            <v>Job Level</v>
          </cell>
          <cell r="AK4659">
            <v>66.72</v>
          </cell>
          <cell r="AL4659">
            <v>0</v>
          </cell>
          <cell r="AM4659">
            <v>0</v>
          </cell>
          <cell r="AN4659" t="str">
            <v>Job Level</v>
          </cell>
          <cell r="AO4659" t="str">
            <v>EX4</v>
          </cell>
          <cell r="AP4659">
            <v>67.666024235741133</v>
          </cell>
          <cell r="AQ4659" t="str">
            <v/>
          </cell>
          <cell r="AR4659">
            <v>0</v>
          </cell>
          <cell r="AS4659">
            <v>0.875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.95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 t="str">
            <v/>
          </cell>
          <cell r="BJ4659">
            <v>0</v>
          </cell>
          <cell r="BK4659">
            <v>0</v>
          </cell>
          <cell r="BL4659">
            <v>0</v>
          </cell>
          <cell r="BM4659">
            <v>0</v>
          </cell>
          <cell r="BN4659">
            <v>0</v>
          </cell>
          <cell r="BO4659">
            <v>0</v>
          </cell>
          <cell r="BP4659">
            <v>0</v>
          </cell>
        </row>
        <row r="4660">
          <cell r="A4660">
            <v>44593</v>
          </cell>
          <cell r="B4660" t="str">
            <v>Van Dyck</v>
          </cell>
          <cell r="C4660" t="str">
            <v>Wim</v>
          </cell>
          <cell r="D4660" t="str">
            <v>Direction Réseau d'Agences - Directeur</v>
          </cell>
          <cell r="E4660">
            <v>5695</v>
          </cell>
          <cell r="F4660" t="str">
            <v>Réseau d'agences</v>
          </cell>
          <cell r="G4660">
            <v>6398</v>
          </cell>
          <cell r="H4660" t="str">
            <v>Belfius Turnhout-Gasthuisstraat-Région</v>
          </cell>
          <cell r="I4660">
            <v>3431</v>
          </cell>
          <cell r="J4660">
            <v>4</v>
          </cell>
          <cell r="K4660" t="str">
            <v>IX2</v>
          </cell>
          <cell r="L4660" t="str">
            <v>COMP_1155</v>
          </cell>
          <cell r="M4660" t="str">
            <v>Chargé de relations clientèle prof.</v>
          </cell>
          <cell r="N4660" t="str">
            <v>Employé Belfius-New</v>
          </cell>
          <cell r="O4660" t="str">
            <v xml:space="preserve">Stage Cadre / </v>
          </cell>
          <cell r="P4660">
            <v>38154.3024</v>
          </cell>
          <cell r="Q4660">
            <v>0</v>
          </cell>
          <cell r="R4660">
            <v>0</v>
          </cell>
          <cell r="S4660">
            <v>0</v>
          </cell>
          <cell r="T4660">
            <v>37.597200000000001</v>
          </cell>
          <cell r="U4660">
            <v>645.61239999999998</v>
          </cell>
          <cell r="V4660">
            <v>38837.511999999995</v>
          </cell>
          <cell r="W4660" t="str">
            <v>-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1</v>
          </cell>
          <cell r="AE4660" t="str">
            <v>Job Level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 t="str">
            <v>Job Level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1</v>
          </cell>
          <cell r="AT4660">
            <v>0</v>
          </cell>
          <cell r="AU4660">
            <v>0</v>
          </cell>
          <cell r="AV4660">
            <v>0</v>
          </cell>
          <cell r="AW4660">
            <v>700.19</v>
          </cell>
          <cell r="AX4660">
            <v>1824.1100000000001</v>
          </cell>
          <cell r="AY4660">
            <v>2524.3000000000002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1</v>
          </cell>
          <cell r="BE4660">
            <v>0</v>
          </cell>
          <cell r="BF4660">
            <v>0</v>
          </cell>
          <cell r="BG4660">
            <v>0</v>
          </cell>
          <cell r="BH4660">
            <v>1064.69</v>
          </cell>
          <cell r="BI4660">
            <v>0</v>
          </cell>
          <cell r="BJ4660">
            <v>0</v>
          </cell>
          <cell r="BK4660">
            <v>0</v>
          </cell>
          <cell r="BL4660">
            <v>0</v>
          </cell>
          <cell r="BM4660">
            <v>0</v>
          </cell>
          <cell r="BN4660">
            <v>0</v>
          </cell>
          <cell r="BO4660">
            <v>0</v>
          </cell>
          <cell r="BP4660">
            <v>0</v>
          </cell>
        </row>
        <row r="4661">
          <cell r="A4661">
            <v>44606</v>
          </cell>
          <cell r="B4661" t="str">
            <v>Nédée</v>
          </cell>
          <cell r="C4661" t="str">
            <v>Manu</v>
          </cell>
          <cell r="D4661" t="str">
            <v>Specialised Finance</v>
          </cell>
          <cell r="E4661">
            <v>5403</v>
          </cell>
          <cell r="F4661" t="str">
            <v>Real Estate &amp; Infrastructure Fin</v>
          </cell>
          <cell r="G4661">
            <v>9035</v>
          </cell>
          <cell r="H4661" t="str">
            <v>Commercial Advisors -  Finance &amp; PPP</v>
          </cell>
          <cell r="I4661">
            <v>8419</v>
          </cell>
          <cell r="J4661" t="str">
            <v>EX2</v>
          </cell>
          <cell r="K4661" t="str">
            <v>EX3</v>
          </cell>
          <cell r="L4661" t="str">
            <v>COMP_677</v>
          </cell>
          <cell r="M4661" t="str">
            <v>Senior Advisor Structured Finance</v>
          </cell>
          <cell r="N4661" t="str">
            <v>Cadre Col II</v>
          </cell>
          <cell r="O4661" t="str">
            <v xml:space="preserve">Stage band sup / Warrants / </v>
          </cell>
          <cell r="P4661">
            <v>59399.563199999997</v>
          </cell>
          <cell r="Q4661">
            <v>0</v>
          </cell>
          <cell r="R4661">
            <v>88.14</v>
          </cell>
          <cell r="S4661">
            <v>0</v>
          </cell>
          <cell r="T4661">
            <v>0</v>
          </cell>
          <cell r="U4661">
            <v>2135.2883999999999</v>
          </cell>
          <cell r="V4661">
            <v>61534.851599999995</v>
          </cell>
          <cell r="W4661">
            <v>91.308446187765909</v>
          </cell>
          <cell r="X4661">
            <v>110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1.1000000000000001</v>
          </cell>
          <cell r="AE4661" t="str">
            <v>Job Level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 t="str">
            <v>Job Level</v>
          </cell>
          <cell r="AK4661">
            <v>47.73</v>
          </cell>
          <cell r="AL4661">
            <v>0</v>
          </cell>
          <cell r="AM4661">
            <v>0</v>
          </cell>
          <cell r="AN4661" t="str">
            <v>Job Level</v>
          </cell>
          <cell r="AO4661" t="str">
            <v>EX3</v>
          </cell>
          <cell r="AP4661">
            <v>229.15091179037336</v>
          </cell>
          <cell r="AQ4661">
            <v>0</v>
          </cell>
          <cell r="AR4661">
            <v>0</v>
          </cell>
          <cell r="AS4661">
            <v>1.125</v>
          </cell>
          <cell r="AT4661">
            <v>0</v>
          </cell>
          <cell r="AU4661">
            <v>0</v>
          </cell>
          <cell r="AV4661">
            <v>0</v>
          </cell>
          <cell r="AW4661">
            <v>327.97</v>
          </cell>
          <cell r="AX4661">
            <v>0</v>
          </cell>
          <cell r="AY4661">
            <v>327.97</v>
          </cell>
          <cell r="AZ4661">
            <v>947</v>
          </cell>
          <cell r="BA4661">
            <v>6941.4213801191372</v>
          </cell>
          <cell r="BB4661">
            <v>8996.5</v>
          </cell>
          <cell r="BC4661">
            <v>0</v>
          </cell>
          <cell r="BD4661">
            <v>1.1000000000000001</v>
          </cell>
          <cell r="BE4661">
            <v>0</v>
          </cell>
          <cell r="BF4661">
            <v>0</v>
          </cell>
          <cell r="BG4661">
            <v>0</v>
          </cell>
          <cell r="BH4661">
            <v>249.58841545000018</v>
          </cell>
          <cell r="BI4661">
            <v>0</v>
          </cell>
          <cell r="BJ4661">
            <v>0</v>
          </cell>
          <cell r="BK4661">
            <v>0</v>
          </cell>
          <cell r="BL4661">
            <v>0</v>
          </cell>
          <cell r="BM4661">
            <v>5534.8272970370026</v>
          </cell>
          <cell r="BN4661">
            <v>740</v>
          </cell>
          <cell r="BO4661">
            <v>5534.8272970370026</v>
          </cell>
          <cell r="BP4661">
            <v>7030</v>
          </cell>
        </row>
        <row r="4662">
          <cell r="A4662">
            <v>44661</v>
          </cell>
          <cell r="B4662" t="str">
            <v>Vermeiren</v>
          </cell>
          <cell r="C4662" t="str">
            <v>Leen</v>
          </cell>
          <cell r="D4662" t="str">
            <v>Direction Réseau d'Agences - Directeur</v>
          </cell>
          <cell r="E4662">
            <v>5695</v>
          </cell>
          <cell r="F4662" t="str">
            <v>Réseau d'agences</v>
          </cell>
          <cell r="G4662">
            <v>6398</v>
          </cell>
          <cell r="H4662" t="str">
            <v>Belfius Turnhout-Gasthuisstraat-Fct Rég.</v>
          </cell>
          <cell r="I4662">
            <v>9862</v>
          </cell>
          <cell r="J4662" t="str">
            <v>3B</v>
          </cell>
          <cell r="K4662" t="str">
            <v>IX1</v>
          </cell>
          <cell r="L4662" t="str">
            <v>COMP_1153</v>
          </cell>
          <cell r="M4662" t="str">
            <v>Spécialiste Crédits et Assurances</v>
          </cell>
          <cell r="N4662" t="str">
            <v>Employé Belfius-New</v>
          </cell>
          <cell r="O4662" t="str">
            <v xml:space="preserve">Stage Cadre / </v>
          </cell>
          <cell r="P4662">
            <v>38485.667999999998</v>
          </cell>
          <cell r="Q4662">
            <v>0</v>
          </cell>
          <cell r="R4662">
            <v>0</v>
          </cell>
          <cell r="S4662">
            <v>0</v>
          </cell>
          <cell r="T4662">
            <v>38.436999999999998</v>
          </cell>
          <cell r="U4662">
            <v>645.67699999999979</v>
          </cell>
          <cell r="V4662">
            <v>39169.781999999999</v>
          </cell>
          <cell r="W4662" t="str">
            <v>-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1.2</v>
          </cell>
          <cell r="AE4662" t="str">
            <v>Job Level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 t="str">
            <v>Job Level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1.4</v>
          </cell>
          <cell r="AT4662">
            <v>0</v>
          </cell>
          <cell r="AU4662">
            <v>0</v>
          </cell>
          <cell r="AV4662">
            <v>0</v>
          </cell>
          <cell r="AW4662">
            <v>305.54000000000002</v>
          </cell>
          <cell r="AX4662">
            <v>305.54000000000002</v>
          </cell>
          <cell r="AY4662">
            <v>611.08000000000004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1.2</v>
          </cell>
          <cell r="BE4662">
            <v>0</v>
          </cell>
          <cell r="BF4662">
            <v>0</v>
          </cell>
          <cell r="BG4662">
            <v>0</v>
          </cell>
          <cell r="BH4662">
            <v>1560.29</v>
          </cell>
          <cell r="BI4662">
            <v>0</v>
          </cell>
          <cell r="BJ4662">
            <v>0</v>
          </cell>
          <cell r="BK4662">
            <v>0</v>
          </cell>
          <cell r="BL4662">
            <v>0</v>
          </cell>
          <cell r="BM4662">
            <v>1486.9128260869263</v>
          </cell>
          <cell r="BN4662">
            <v>0</v>
          </cell>
          <cell r="BO4662">
            <v>0</v>
          </cell>
          <cell r="BP4662">
            <v>0</v>
          </cell>
        </row>
        <row r="4663">
          <cell r="A4663">
            <v>44674</v>
          </cell>
          <cell r="B4663" t="str">
            <v>Mohouch</v>
          </cell>
          <cell r="C4663" t="str">
            <v>Rachid</v>
          </cell>
          <cell r="D4663" t="str">
            <v>Financial Markets</v>
          </cell>
          <cell r="E4663">
            <v>7746</v>
          </cell>
          <cell r="F4663" t="str">
            <v>Modelling</v>
          </cell>
          <cell r="G4663">
            <v>9707</v>
          </cell>
          <cell r="H4663" t="str">
            <v>Modelling</v>
          </cell>
          <cell r="I4663">
            <v>9707</v>
          </cell>
          <cell r="J4663" t="str">
            <v>EX2</v>
          </cell>
          <cell r="K4663" t="str">
            <v>EX3</v>
          </cell>
          <cell r="L4663" t="str">
            <v>COMP_224</v>
          </cell>
          <cell r="M4663" t="str">
            <v>Senior Quantitative analyst</v>
          </cell>
          <cell r="N4663" t="str">
            <v>Cadre Col II</v>
          </cell>
          <cell r="O4663" t="str">
            <v xml:space="preserve">Stage band sup / Warrants / </v>
          </cell>
          <cell r="P4663">
            <v>73731.316800000001</v>
          </cell>
          <cell r="Q4663">
            <v>0</v>
          </cell>
          <cell r="R4663">
            <v>109.4</v>
          </cell>
          <cell r="S4663">
            <v>17692</v>
          </cell>
          <cell r="T4663">
            <v>0</v>
          </cell>
          <cell r="U4663">
            <v>2135.2883999999999</v>
          </cell>
          <cell r="V4663">
            <v>93558.605200000005</v>
          </cell>
          <cell r="W4663">
            <v>138.81905075212222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1</v>
          </cell>
          <cell r="AE4663" t="str">
            <v>Job Level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 t="str">
            <v xml:space="preserve">Exceptional </v>
          </cell>
          <cell r="AK4663">
            <v>47.73</v>
          </cell>
          <cell r="AL4663">
            <v>0</v>
          </cell>
          <cell r="AM4663">
            <v>0</v>
          </cell>
          <cell r="AN4663" t="str">
            <v>Job Level</v>
          </cell>
          <cell r="AO4663" t="str">
            <v>EX3</v>
          </cell>
          <cell r="AP4663">
            <v>229.15091179037336</v>
          </cell>
          <cell r="AQ4663">
            <v>0</v>
          </cell>
          <cell r="AR4663">
            <v>0</v>
          </cell>
          <cell r="AS4663">
            <v>1.5249999999999999</v>
          </cell>
          <cell r="AT4663">
            <v>0</v>
          </cell>
          <cell r="AU4663">
            <v>0</v>
          </cell>
          <cell r="AV4663">
            <v>0</v>
          </cell>
          <cell r="AW4663">
            <v>1166.54</v>
          </cell>
          <cell r="AX4663">
            <v>0</v>
          </cell>
          <cell r="AY4663">
            <v>1166.54</v>
          </cell>
          <cell r="AZ4663">
            <v>1053</v>
          </cell>
          <cell r="BA4663">
            <v>7718.3914606815742</v>
          </cell>
          <cell r="BB4663">
            <v>10003.5</v>
          </cell>
          <cell r="BC4663">
            <v>0</v>
          </cell>
          <cell r="BD4663">
            <v>1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  <cell r="BK4663">
            <v>0</v>
          </cell>
          <cell r="BL4663">
            <v>0</v>
          </cell>
          <cell r="BM4663">
            <v>10471.294886286221</v>
          </cell>
          <cell r="BN4663">
            <v>1400</v>
          </cell>
          <cell r="BO4663">
            <v>10471.294886286221</v>
          </cell>
          <cell r="BP4663">
            <v>13300</v>
          </cell>
        </row>
        <row r="4664">
          <cell r="A4664">
            <v>44690</v>
          </cell>
          <cell r="B4664" t="str">
            <v>Verhaeghe</v>
          </cell>
          <cell r="C4664" t="str">
            <v>Nicolas</v>
          </cell>
          <cell r="D4664" t="str">
            <v>Financial Markets</v>
          </cell>
          <cell r="E4664">
            <v>7746</v>
          </cell>
          <cell r="F4664" t="str">
            <v>Capital Markets Services</v>
          </cell>
          <cell r="G4664">
            <v>9480</v>
          </cell>
          <cell r="H4664" t="str">
            <v>Corporate Sales</v>
          </cell>
          <cell r="I4664">
            <v>4702</v>
          </cell>
          <cell r="J4664" t="str">
            <v>EX3</v>
          </cell>
          <cell r="K4664" t="str">
            <v>EX3</v>
          </cell>
          <cell r="L4664" t="str">
            <v>COMP_230</v>
          </cell>
          <cell r="M4664" t="str">
            <v>Senior sales</v>
          </cell>
          <cell r="N4664" t="str">
            <v>Cadre Col II</v>
          </cell>
          <cell r="O4664" t="str">
            <v xml:space="preserve">Warrants / </v>
          </cell>
          <cell r="P4664">
            <v>55813.353600000002</v>
          </cell>
          <cell r="Q4664">
            <v>0</v>
          </cell>
          <cell r="R4664">
            <v>70</v>
          </cell>
          <cell r="S4664">
            <v>3480</v>
          </cell>
          <cell r="T4664">
            <v>0</v>
          </cell>
          <cell r="U4664">
            <v>3157.7772</v>
          </cell>
          <cell r="V4664">
            <v>62451.130799999999</v>
          </cell>
          <cell r="W4664">
            <v>78.324968381760172</v>
          </cell>
          <cell r="X4664">
            <v>79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1.2</v>
          </cell>
          <cell r="AE4664" t="str">
            <v>Job Level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 t="str">
            <v>Job Level</v>
          </cell>
          <cell r="AK4664">
            <v>246.63</v>
          </cell>
          <cell r="AL4664">
            <v>0</v>
          </cell>
          <cell r="AM4664">
            <v>0</v>
          </cell>
          <cell r="AN4664" t="str">
            <v>Job Level</v>
          </cell>
          <cell r="AO4664" t="str">
            <v>EX3</v>
          </cell>
          <cell r="AP4664">
            <v>57.060911790373666</v>
          </cell>
          <cell r="AQ4664">
            <v>0</v>
          </cell>
          <cell r="AR4664">
            <v>0</v>
          </cell>
          <cell r="AS4664">
            <v>1.1000000000000001</v>
          </cell>
          <cell r="AT4664">
            <v>0</v>
          </cell>
          <cell r="AU4664">
            <v>0</v>
          </cell>
          <cell r="AV4664">
            <v>0</v>
          </cell>
          <cell r="AW4664">
            <v>290.86</v>
          </cell>
          <cell r="AX4664">
            <v>0</v>
          </cell>
          <cell r="AY4664">
            <v>290.86</v>
          </cell>
          <cell r="AZ4664">
            <v>1684</v>
          </cell>
          <cell r="BA4664">
            <v>12343.562411954201</v>
          </cell>
          <cell r="BB4664">
            <v>15998</v>
          </cell>
          <cell r="BC4664">
            <v>0</v>
          </cell>
          <cell r="BD4664">
            <v>1.2</v>
          </cell>
          <cell r="BE4664">
            <v>0</v>
          </cell>
          <cell r="BF4664">
            <v>0</v>
          </cell>
          <cell r="BG4664">
            <v>0</v>
          </cell>
          <cell r="BH4664">
            <v>392.08071081600002</v>
          </cell>
          <cell r="BI4664">
            <v>0</v>
          </cell>
          <cell r="BJ4664">
            <v>0</v>
          </cell>
          <cell r="BK4664">
            <v>0</v>
          </cell>
          <cell r="BL4664">
            <v>0</v>
          </cell>
          <cell r="BM4664">
            <v>14958.992694694602</v>
          </cell>
          <cell r="BN4664">
            <v>2000</v>
          </cell>
          <cell r="BO4664">
            <v>14958.992694694602</v>
          </cell>
          <cell r="BP4664">
            <v>19000</v>
          </cell>
        </row>
        <row r="4665">
          <cell r="A4665">
            <v>44693</v>
          </cell>
          <cell r="B4665" t="str">
            <v>De Hauwere</v>
          </cell>
          <cell r="C4665" t="str">
            <v>Bart</v>
          </cell>
          <cell r="D4665" t="str">
            <v>Direction Réseau d'Agences - Directeur</v>
          </cell>
          <cell r="E4665">
            <v>5695</v>
          </cell>
          <cell r="F4665" t="str">
            <v>Réseau d'agences</v>
          </cell>
          <cell r="G4665">
            <v>6398</v>
          </cell>
          <cell r="H4665" t="str">
            <v>Belfius Roosdaal - Fct Loc.</v>
          </cell>
          <cell r="I4665">
            <v>9587</v>
          </cell>
          <cell r="J4665" t="str">
            <v>EX2</v>
          </cell>
          <cell r="K4665" t="str">
            <v>IX1</v>
          </cell>
          <cell r="L4665" t="str">
            <v>COMP_1161</v>
          </cell>
          <cell r="M4665" t="str">
            <v>Chargé relations conseils en placement</v>
          </cell>
          <cell r="N4665" t="str">
            <v>Cadre Col II</v>
          </cell>
          <cell r="O4665" t="str">
            <v xml:space="preserve">Démotion / </v>
          </cell>
          <cell r="P4665">
            <v>49591.670399999995</v>
          </cell>
          <cell r="Q4665">
            <v>0</v>
          </cell>
          <cell r="R4665">
            <v>73.58</v>
          </cell>
          <cell r="S4665">
            <v>0</v>
          </cell>
          <cell r="T4665">
            <v>38.501599999999996</v>
          </cell>
          <cell r="U4665">
            <v>2135.2883999999999</v>
          </cell>
          <cell r="V4665">
            <v>51765.460399999996</v>
          </cell>
          <cell r="W4665">
            <v>76.805288983207944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.52500000000000002</v>
          </cell>
          <cell r="AE4665" t="str">
            <v>Under Job level</v>
          </cell>
          <cell r="AF4665" t="str">
            <v>Job Level</v>
          </cell>
          <cell r="AG4665">
            <v>0</v>
          </cell>
          <cell r="AH4665">
            <v>0</v>
          </cell>
          <cell r="AI4665">
            <v>0</v>
          </cell>
          <cell r="AJ4665" t="str">
            <v>Job Level</v>
          </cell>
          <cell r="AK4665">
            <v>56.67</v>
          </cell>
          <cell r="AL4665">
            <v>0</v>
          </cell>
          <cell r="AM4665">
            <v>0</v>
          </cell>
          <cell r="AN4665" t="str">
            <v>Job Level</v>
          </cell>
          <cell r="AO4665" t="str">
            <v>EX2</v>
          </cell>
          <cell r="AP4665">
            <v>59.19070196841767</v>
          </cell>
          <cell r="AQ4665">
            <v>0</v>
          </cell>
          <cell r="AR4665">
            <v>0</v>
          </cell>
          <cell r="AS4665">
            <v>0.9</v>
          </cell>
          <cell r="AT4665">
            <v>0</v>
          </cell>
          <cell r="AU4665">
            <v>0</v>
          </cell>
          <cell r="AV4665">
            <v>0</v>
          </cell>
          <cell r="AW4665">
            <v>2043.5</v>
          </cell>
          <cell r="AX4665">
            <v>2043.5</v>
          </cell>
          <cell r="AY4665">
            <v>4087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.52500000000000002</v>
          </cell>
          <cell r="BE4665">
            <v>0</v>
          </cell>
          <cell r="BF4665">
            <v>0</v>
          </cell>
          <cell r="BG4665">
            <v>0</v>
          </cell>
          <cell r="BH4665">
            <v>2309.17</v>
          </cell>
          <cell r="BI4665">
            <v>0</v>
          </cell>
          <cell r="BJ4665">
            <v>0</v>
          </cell>
          <cell r="BK4665">
            <v>0</v>
          </cell>
          <cell r="BL4665">
            <v>0</v>
          </cell>
          <cell r="BM4665">
            <v>0</v>
          </cell>
          <cell r="BN4665">
            <v>0</v>
          </cell>
          <cell r="BO4665">
            <v>0</v>
          </cell>
          <cell r="BP4665">
            <v>0</v>
          </cell>
        </row>
        <row r="4666">
          <cell r="A4666">
            <v>44696</v>
          </cell>
          <cell r="B4666" t="str">
            <v>Mulder</v>
          </cell>
          <cell r="C4666" t="str">
            <v>Carine</v>
          </cell>
          <cell r="D4666" t="str">
            <v>Customer, Account &amp; Payment Services</v>
          </cell>
          <cell r="E4666">
            <v>4952</v>
          </cell>
          <cell r="F4666" t="str">
            <v>Customer Logistics &amp; Business Security</v>
          </cell>
          <cell r="G4666">
            <v>6840</v>
          </cell>
          <cell r="H4666" t="str">
            <v>Access Management - Team</v>
          </cell>
          <cell r="I4666">
            <v>4906</v>
          </cell>
          <cell r="J4666" t="str">
            <v>4B</v>
          </cell>
          <cell r="K4666">
            <v>0</v>
          </cell>
          <cell r="L4666">
            <v>0</v>
          </cell>
          <cell r="M4666">
            <v>0</v>
          </cell>
          <cell r="N4666" t="str">
            <v>Employé Belfius-New</v>
          </cell>
          <cell r="O4666" t="str">
            <v/>
          </cell>
          <cell r="P4666">
            <v>51898.214400000004</v>
          </cell>
          <cell r="Q4666">
            <v>0</v>
          </cell>
          <cell r="R4666">
            <v>0</v>
          </cell>
          <cell r="S4666">
            <v>0</v>
          </cell>
          <cell r="T4666">
            <v>343.93040000000002</v>
          </cell>
          <cell r="U4666">
            <v>645.61239999999998</v>
          </cell>
          <cell r="V4666">
            <v>52887.7572</v>
          </cell>
          <cell r="W4666" t="str">
            <v>-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1.1499999999999999</v>
          </cell>
          <cell r="AE4666" t="str">
            <v>Job Level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 t="str">
            <v>Job Level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1.1499999999999999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1.1499999999999999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  <cell r="BK4666">
            <v>0</v>
          </cell>
          <cell r="BL4666">
            <v>0</v>
          </cell>
          <cell r="BM4666">
            <v>0</v>
          </cell>
          <cell r="BN4666">
            <v>0</v>
          </cell>
          <cell r="BO4666">
            <v>0</v>
          </cell>
          <cell r="BP4666">
            <v>0</v>
          </cell>
        </row>
        <row r="4667">
          <cell r="A4667">
            <v>44792</v>
          </cell>
          <cell r="B4667" t="str">
            <v>Claerhout</v>
          </cell>
          <cell r="C4667" t="str">
            <v>Ilse</v>
          </cell>
          <cell r="D4667" t="str">
            <v>Sales Services &amp; RC Office &amp; CMTO</v>
          </cell>
          <cell r="E4667">
            <v>12733</v>
          </cell>
          <cell r="F4667" t="str">
            <v>Chief Markets &amp; Technical Officer BB</v>
          </cell>
          <cell r="G4667">
            <v>5252</v>
          </cell>
          <cell r="H4667" t="str">
            <v>Business Go-to-Market</v>
          </cell>
          <cell r="I4667">
            <v>12741</v>
          </cell>
          <cell r="J4667" t="str">
            <v>EX4</v>
          </cell>
          <cell r="K4667" t="str">
            <v>EX4</v>
          </cell>
          <cell r="L4667" t="str">
            <v>COMP_1110</v>
          </cell>
          <cell r="M4667" t="str">
            <v>Senior Commercial Manager</v>
          </cell>
          <cell r="N4667" t="str">
            <v>Cadre Col II</v>
          </cell>
          <cell r="O4667" t="str">
            <v/>
          </cell>
          <cell r="P4667">
            <v>83736.595200000011</v>
          </cell>
          <cell r="Q4667">
            <v>0</v>
          </cell>
          <cell r="R4667">
            <v>88.39</v>
          </cell>
          <cell r="S4667">
            <v>0</v>
          </cell>
          <cell r="T4667">
            <v>0</v>
          </cell>
          <cell r="U4667">
            <v>4501.8447999999999</v>
          </cell>
          <cell r="V4667">
            <v>88238.440000000017</v>
          </cell>
          <cell r="W4667">
            <v>93.142021035983092</v>
          </cell>
          <cell r="X4667">
            <v>0</v>
          </cell>
          <cell r="Y4667">
            <v>24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1.2749999999999999</v>
          </cell>
          <cell r="AE4667" t="str">
            <v>Above Job level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 t="str">
            <v>Above Job level</v>
          </cell>
          <cell r="AK4667">
            <v>104.55</v>
          </cell>
          <cell r="AL4667">
            <v>0</v>
          </cell>
          <cell r="AM4667">
            <v>0</v>
          </cell>
          <cell r="AN4667" t="str">
            <v>Above Job level</v>
          </cell>
          <cell r="AO4667" t="str">
            <v>EX4</v>
          </cell>
          <cell r="AP4667">
            <v>102.961204771751</v>
          </cell>
          <cell r="AQ4667">
            <v>0</v>
          </cell>
          <cell r="AR4667">
            <v>0</v>
          </cell>
          <cell r="AS4667">
            <v>1.125</v>
          </cell>
          <cell r="AT4667">
            <v>0</v>
          </cell>
          <cell r="AU4667">
            <v>0</v>
          </cell>
          <cell r="AV4667">
            <v>0</v>
          </cell>
          <cell r="AW4667">
            <v>447.06</v>
          </cell>
          <cell r="AX4667">
            <v>0</v>
          </cell>
          <cell r="AY4667">
            <v>447.06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1.2749999999999999</v>
          </cell>
          <cell r="BE4667">
            <v>0</v>
          </cell>
          <cell r="BF4667">
            <v>0</v>
          </cell>
          <cell r="BG4667">
            <v>0</v>
          </cell>
          <cell r="BH4667">
            <v>658.89030487719754</v>
          </cell>
          <cell r="BI4667">
            <v>350</v>
          </cell>
          <cell r="BJ4667">
            <v>0</v>
          </cell>
          <cell r="BK4667">
            <v>0</v>
          </cell>
          <cell r="BL4667">
            <v>0</v>
          </cell>
          <cell r="BM4667">
            <v>0</v>
          </cell>
          <cell r="BN4667">
            <v>0</v>
          </cell>
          <cell r="BO4667">
            <v>0</v>
          </cell>
          <cell r="BP4667">
            <v>0</v>
          </cell>
        </row>
        <row r="4668">
          <cell r="A4668">
            <v>44914</v>
          </cell>
          <cell r="B4668" t="str">
            <v>El Hakkouni</v>
          </cell>
          <cell r="C4668" t="str">
            <v>Mohamed</v>
          </cell>
          <cell r="D4668" t="str">
            <v>Digital Strategy &amp; Sales</v>
          </cell>
          <cell r="E4668">
            <v>5678</v>
          </cell>
          <cell r="F4668" t="str">
            <v>Digital Sales Savings &amp; investments</v>
          </cell>
          <cell r="G4668">
            <v>7136</v>
          </cell>
          <cell r="H4668" t="str">
            <v>Digital Sales Sparen &amp; Beleggen</v>
          </cell>
          <cell r="I4668">
            <v>9063</v>
          </cell>
          <cell r="J4668" t="str">
            <v>EX2</v>
          </cell>
          <cell r="K4668" t="str">
            <v>EX2</v>
          </cell>
          <cell r="L4668" t="str">
            <v>COMP_667</v>
          </cell>
          <cell r="M4668" t="str">
            <v>Senior Business Analyst</v>
          </cell>
          <cell r="N4668" t="str">
            <v>Cadre Col II</v>
          </cell>
          <cell r="O4668" t="str">
            <v/>
          </cell>
          <cell r="P4668">
            <v>50653.487999999998</v>
          </cell>
          <cell r="Q4668">
            <v>0</v>
          </cell>
          <cell r="R4668">
            <v>75.16</v>
          </cell>
          <cell r="S4668">
            <v>0</v>
          </cell>
          <cell r="T4668">
            <v>0</v>
          </cell>
          <cell r="U4668">
            <v>2135.2883999999999</v>
          </cell>
          <cell r="V4668">
            <v>52788.776399999995</v>
          </cell>
          <cell r="W4668">
            <v>78.328355872037875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1.25</v>
          </cell>
          <cell r="AE4668" t="str">
            <v>Job Level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 t="str">
            <v>Job Level</v>
          </cell>
          <cell r="AK4668">
            <v>49.58</v>
          </cell>
          <cell r="AL4668">
            <v>0</v>
          </cell>
          <cell r="AM4668">
            <v>0</v>
          </cell>
          <cell r="AN4668" t="str">
            <v>Job Level</v>
          </cell>
          <cell r="AO4668" t="str">
            <v>EX2</v>
          </cell>
          <cell r="AP4668">
            <v>48.829335460968196</v>
          </cell>
          <cell r="AQ4668">
            <v>50</v>
          </cell>
          <cell r="AR4668">
            <v>0</v>
          </cell>
          <cell r="AS4668">
            <v>1.175</v>
          </cell>
          <cell r="AT4668">
            <v>0</v>
          </cell>
          <cell r="AU4668">
            <v>0</v>
          </cell>
          <cell r="AV4668">
            <v>0</v>
          </cell>
          <cell r="AW4668">
            <v>398.44</v>
          </cell>
          <cell r="AX4668">
            <v>0</v>
          </cell>
          <cell r="AY4668">
            <v>398.44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1.25</v>
          </cell>
          <cell r="BE4668">
            <v>0</v>
          </cell>
          <cell r="BF4668">
            <v>0</v>
          </cell>
          <cell r="BG4668">
            <v>0</v>
          </cell>
          <cell r="BH4668">
            <v>426.11877542081248</v>
          </cell>
          <cell r="BI4668">
            <v>0</v>
          </cell>
          <cell r="BJ4668">
            <v>0</v>
          </cell>
          <cell r="BK4668">
            <v>0</v>
          </cell>
          <cell r="BL4668">
            <v>0</v>
          </cell>
          <cell r="BM4668">
            <v>1450</v>
          </cell>
          <cell r="BN4668">
            <v>0</v>
          </cell>
          <cell r="BO4668">
            <v>0</v>
          </cell>
          <cell r="BP4668">
            <v>0</v>
          </cell>
        </row>
        <row r="4669">
          <cell r="A4669">
            <v>44939</v>
          </cell>
          <cell r="B4669" t="str">
            <v>Vandormael</v>
          </cell>
          <cell r="C4669" t="str">
            <v>Joeri</v>
          </cell>
          <cell r="D4669" t="str">
            <v>Direction Réseau d'Agences - Directeur</v>
          </cell>
          <cell r="E4669">
            <v>5695</v>
          </cell>
          <cell r="F4669" t="str">
            <v>Réseau d'agences</v>
          </cell>
          <cell r="G4669">
            <v>6398</v>
          </cell>
          <cell r="H4669" t="str">
            <v>Belfius Hechtel - Fct Loc.</v>
          </cell>
          <cell r="I4669">
            <v>3750</v>
          </cell>
          <cell r="J4669" t="str">
            <v>EX2</v>
          </cell>
          <cell r="K4669" t="str">
            <v>IX2</v>
          </cell>
          <cell r="L4669" t="str">
            <v>COMP_1162</v>
          </cell>
          <cell r="M4669" t="str">
            <v>Directeur d'agence Type I</v>
          </cell>
          <cell r="N4669" t="str">
            <v>Cadre Col II</v>
          </cell>
          <cell r="O4669" t="str">
            <v/>
          </cell>
          <cell r="P4669">
            <v>47974.862399999998</v>
          </cell>
          <cell r="Q4669">
            <v>0</v>
          </cell>
          <cell r="R4669">
            <v>71.180000000000007</v>
          </cell>
          <cell r="S4669">
            <v>0</v>
          </cell>
          <cell r="T4669">
            <v>40.439599999999999</v>
          </cell>
          <cell r="U4669">
            <v>2135.2883999999999</v>
          </cell>
          <cell r="V4669">
            <v>50150.590399999994</v>
          </cell>
          <cell r="W4669">
            <v>74.40811387657049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.9</v>
          </cell>
          <cell r="AE4669" t="str">
            <v>Job Level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 t="str">
            <v>Job Level</v>
          </cell>
          <cell r="AK4669">
            <v>56.67</v>
          </cell>
          <cell r="AL4669">
            <v>0</v>
          </cell>
          <cell r="AM4669">
            <v>0</v>
          </cell>
          <cell r="AN4669" t="str">
            <v>Job Level</v>
          </cell>
          <cell r="AO4669" t="str">
            <v>EX2</v>
          </cell>
          <cell r="AP4669">
            <v>59.19070196841767</v>
          </cell>
          <cell r="AQ4669">
            <v>0</v>
          </cell>
          <cell r="AR4669">
            <v>0</v>
          </cell>
          <cell r="AS4669">
            <v>0.95</v>
          </cell>
          <cell r="AT4669">
            <v>0</v>
          </cell>
          <cell r="AU4669">
            <v>0</v>
          </cell>
          <cell r="AV4669">
            <v>0</v>
          </cell>
          <cell r="AW4669">
            <v>2301.08</v>
          </cell>
          <cell r="AX4669">
            <v>4030.1899999999996</v>
          </cell>
          <cell r="AY4669">
            <v>6331.2699999999995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.9</v>
          </cell>
          <cell r="BE4669">
            <v>0</v>
          </cell>
          <cell r="BF4669">
            <v>0</v>
          </cell>
          <cell r="BG4669">
            <v>0</v>
          </cell>
          <cell r="BH4669">
            <v>2535.88</v>
          </cell>
          <cell r="BI4669">
            <v>0</v>
          </cell>
          <cell r="BJ4669">
            <v>0</v>
          </cell>
          <cell r="BK4669">
            <v>0</v>
          </cell>
          <cell r="BL4669">
            <v>0</v>
          </cell>
          <cell r="BM4669">
            <v>1486.9128260869263</v>
          </cell>
          <cell r="BN4669">
            <v>0</v>
          </cell>
          <cell r="BO4669">
            <v>0</v>
          </cell>
          <cell r="BP4669">
            <v>0</v>
          </cell>
        </row>
        <row r="4670">
          <cell r="A4670">
            <v>44957</v>
          </cell>
          <cell r="B4670" t="str">
            <v>Zine-Eddine</v>
          </cell>
          <cell r="C4670" t="str">
            <v>Arroub</v>
          </cell>
          <cell r="D4670" t="str">
            <v>Financial Markets</v>
          </cell>
          <cell r="E4670">
            <v>7746</v>
          </cell>
          <cell r="F4670" t="str">
            <v>Modelling</v>
          </cell>
          <cell r="G4670">
            <v>9707</v>
          </cell>
          <cell r="H4670" t="str">
            <v>Modelling</v>
          </cell>
          <cell r="I4670">
            <v>9707</v>
          </cell>
          <cell r="J4670" t="str">
            <v>EX3</v>
          </cell>
          <cell r="K4670" t="str">
            <v>EX3</v>
          </cell>
          <cell r="L4670" t="str">
            <v>COMP_224</v>
          </cell>
          <cell r="M4670" t="str">
            <v>Senior Quantitative analyst</v>
          </cell>
          <cell r="N4670" t="str">
            <v>Cadre Col II</v>
          </cell>
          <cell r="O4670" t="str">
            <v xml:space="preserve">Warrants / </v>
          </cell>
          <cell r="P4670">
            <v>68059.752000000008</v>
          </cell>
          <cell r="Q4670">
            <v>0</v>
          </cell>
          <cell r="R4670">
            <v>85.36</v>
          </cell>
          <cell r="S4670">
            <v>9940</v>
          </cell>
          <cell r="T4670">
            <v>0</v>
          </cell>
          <cell r="U4670">
            <v>3157.7772</v>
          </cell>
          <cell r="V4670">
            <v>81157.529200000004</v>
          </cell>
          <cell r="W4670">
            <v>101.78712805935584</v>
          </cell>
          <cell r="X4670">
            <v>0</v>
          </cell>
          <cell r="Y4670">
            <v>50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.82499999999999996</v>
          </cell>
          <cell r="AE4670" t="str">
            <v>Job Level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 t="str">
            <v>Job Level</v>
          </cell>
          <cell r="AK4670">
            <v>56.47</v>
          </cell>
          <cell r="AL4670">
            <v>0</v>
          </cell>
          <cell r="AM4670">
            <v>0</v>
          </cell>
          <cell r="AN4670" t="str">
            <v>Job Level</v>
          </cell>
          <cell r="AO4670" t="str">
            <v>EX3</v>
          </cell>
          <cell r="AP4670">
            <v>57.060911790373211</v>
          </cell>
          <cell r="AQ4670">
            <v>10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.82499999999999996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  <cell r="BK4670">
            <v>0</v>
          </cell>
          <cell r="BL4670">
            <v>0</v>
          </cell>
          <cell r="BM4670">
            <v>10022.525105445384</v>
          </cell>
          <cell r="BN4670">
            <v>1340</v>
          </cell>
          <cell r="BO4670">
            <v>10022.525105445384</v>
          </cell>
          <cell r="BP4670">
            <v>12730</v>
          </cell>
        </row>
        <row r="4671">
          <cell r="A4671">
            <v>44978</v>
          </cell>
          <cell r="B4671" t="str">
            <v>Janssens</v>
          </cell>
          <cell r="C4671" t="str">
            <v>Annik</v>
          </cell>
          <cell r="D4671" t="str">
            <v>Direction Réseau d'Agences - Directeur</v>
          </cell>
          <cell r="E4671">
            <v>5695</v>
          </cell>
          <cell r="F4671" t="str">
            <v>Réseau d'agences</v>
          </cell>
          <cell r="G4671">
            <v>6398</v>
          </cell>
          <cell r="H4671" t="str">
            <v>Belfius Schriek - Fct Loc.</v>
          </cell>
          <cell r="I4671">
            <v>11876</v>
          </cell>
          <cell r="J4671">
            <v>4</v>
          </cell>
          <cell r="K4671">
            <v>0</v>
          </cell>
          <cell r="L4671">
            <v>5000</v>
          </cell>
          <cell r="M4671" t="str">
            <v>Assistant chargé de relations</v>
          </cell>
          <cell r="N4671" t="str">
            <v>Employé Belfius-New</v>
          </cell>
          <cell r="O4671" t="str">
            <v xml:space="preserve">Promos Employés / </v>
          </cell>
          <cell r="P4671">
            <v>47774.135999999999</v>
          </cell>
          <cell r="Q4671">
            <v>0</v>
          </cell>
          <cell r="R4671">
            <v>0</v>
          </cell>
          <cell r="S4671">
            <v>0</v>
          </cell>
          <cell r="T4671">
            <v>52.164499999999997</v>
          </cell>
          <cell r="U4671">
            <v>645.67699999999979</v>
          </cell>
          <cell r="V4671">
            <v>48471.977500000001</v>
          </cell>
          <cell r="W4671" t="str">
            <v>-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1.2250000000000001</v>
          </cell>
          <cell r="AE4671" t="str">
            <v>Job Level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 t="str">
            <v>Job Level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1.0249999999999999</v>
          </cell>
          <cell r="AT4671">
            <v>0</v>
          </cell>
          <cell r="AU4671">
            <v>0</v>
          </cell>
          <cell r="AV4671">
            <v>0</v>
          </cell>
          <cell r="AW4671">
            <v>495.89</v>
          </cell>
          <cell r="AX4671">
            <v>495.89</v>
          </cell>
          <cell r="AY4671">
            <v>991.78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1.2250000000000001</v>
          </cell>
          <cell r="BE4671">
            <v>0</v>
          </cell>
          <cell r="BF4671">
            <v>0</v>
          </cell>
          <cell r="BG4671">
            <v>0</v>
          </cell>
          <cell r="BH4671">
            <v>485.54</v>
          </cell>
          <cell r="BI4671">
            <v>0</v>
          </cell>
          <cell r="BJ4671">
            <v>0</v>
          </cell>
          <cell r="BK4671">
            <v>0</v>
          </cell>
          <cell r="BL4671">
            <v>0</v>
          </cell>
          <cell r="BM4671">
            <v>1189.5302608695411</v>
          </cell>
          <cell r="BN4671">
            <v>0</v>
          </cell>
          <cell r="BO4671">
            <v>0</v>
          </cell>
          <cell r="BP4671">
            <v>0</v>
          </cell>
        </row>
        <row r="4672">
          <cell r="A4672">
            <v>45014</v>
          </cell>
          <cell r="B4672" t="str">
            <v>Depauw</v>
          </cell>
          <cell r="C4672" t="str">
            <v>Frédéric</v>
          </cell>
          <cell r="D4672" t="str">
            <v>LEGAL &amp; TAX</v>
          </cell>
          <cell r="E4672">
            <v>4706</v>
          </cell>
          <cell r="F4672" t="str">
            <v>Legal RCB</v>
          </cell>
          <cell r="G4672">
            <v>9651</v>
          </cell>
          <cell r="H4672" t="str">
            <v>Marktpraktijken &amp; Privacy</v>
          </cell>
          <cell r="I4672">
            <v>12377</v>
          </cell>
          <cell r="J4672" t="str">
            <v>EX3</v>
          </cell>
          <cell r="K4672" t="str">
            <v>EX3</v>
          </cell>
          <cell r="L4672" t="str">
            <v>COMP_648</v>
          </cell>
          <cell r="M4672" t="str">
            <v>Conseiller juridique expert</v>
          </cell>
          <cell r="N4672" t="str">
            <v>Cadre Col II</v>
          </cell>
          <cell r="O4672" t="str">
            <v/>
          </cell>
          <cell r="P4672">
            <v>61775.985600000007</v>
          </cell>
          <cell r="Q4672">
            <v>0</v>
          </cell>
          <cell r="R4672">
            <v>77.48</v>
          </cell>
          <cell r="S4672">
            <v>0</v>
          </cell>
          <cell r="T4672">
            <v>0</v>
          </cell>
          <cell r="U4672">
            <v>3157.7772</v>
          </cell>
          <cell r="V4672">
            <v>64933.762800000004</v>
          </cell>
          <cell r="W4672">
            <v>81.440512731277252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1.3</v>
          </cell>
          <cell r="AE4672" t="str">
            <v>Above Job level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 t="str">
            <v>Above Job level</v>
          </cell>
          <cell r="AK4672">
            <v>84.94</v>
          </cell>
          <cell r="AL4672">
            <v>0</v>
          </cell>
          <cell r="AM4672">
            <v>0</v>
          </cell>
          <cell r="AN4672" t="str">
            <v>Above Job level</v>
          </cell>
          <cell r="AO4672" t="str">
            <v>EX3</v>
          </cell>
          <cell r="AP4672">
            <v>88.350703521855394</v>
          </cell>
          <cell r="AQ4672">
            <v>0</v>
          </cell>
          <cell r="AR4672">
            <v>0</v>
          </cell>
          <cell r="AS4672">
            <v>1.25</v>
          </cell>
          <cell r="AT4672">
            <v>0</v>
          </cell>
          <cell r="AU4672">
            <v>0</v>
          </cell>
          <cell r="AV4672">
            <v>0</v>
          </cell>
          <cell r="AW4672">
            <v>563.72</v>
          </cell>
          <cell r="AX4672">
            <v>0</v>
          </cell>
          <cell r="AY4672">
            <v>563.72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1.3</v>
          </cell>
          <cell r="BE4672">
            <v>0</v>
          </cell>
          <cell r="BF4672">
            <v>0</v>
          </cell>
          <cell r="BG4672">
            <v>0</v>
          </cell>
          <cell r="BH4672">
            <v>711.69516936472507</v>
          </cell>
          <cell r="BI4672">
            <v>3000</v>
          </cell>
          <cell r="BJ4672">
            <v>0</v>
          </cell>
          <cell r="BK4672">
            <v>0</v>
          </cell>
          <cell r="BL4672">
            <v>0</v>
          </cell>
          <cell r="BM4672">
            <v>0</v>
          </cell>
          <cell r="BN4672">
            <v>0</v>
          </cell>
          <cell r="BO4672">
            <v>0</v>
          </cell>
          <cell r="BP4672">
            <v>0</v>
          </cell>
        </row>
        <row r="4673">
          <cell r="A4673">
            <v>45066</v>
          </cell>
          <cell r="B4673" t="str">
            <v>Tack</v>
          </cell>
          <cell r="C4673" t="str">
            <v>Sofie</v>
          </cell>
          <cell r="D4673" t="str">
            <v>Direction Réseau d'Agences - Directeur</v>
          </cell>
          <cell r="E4673">
            <v>5695</v>
          </cell>
          <cell r="F4673" t="str">
            <v>Réseau d'agences</v>
          </cell>
          <cell r="G4673">
            <v>6398</v>
          </cell>
          <cell r="H4673" t="str">
            <v>Belfius Wingene - Fct Loc.</v>
          </cell>
          <cell r="I4673">
            <v>7692</v>
          </cell>
          <cell r="J4673">
            <v>4</v>
          </cell>
          <cell r="K4673">
            <v>0</v>
          </cell>
          <cell r="L4673">
            <v>5000</v>
          </cell>
          <cell r="M4673" t="str">
            <v>Assistant chargé de relations</v>
          </cell>
          <cell r="N4673" t="str">
            <v>Employé Belfius-New</v>
          </cell>
          <cell r="O4673" t="str">
            <v/>
          </cell>
          <cell r="P4673">
            <v>36132.422399999996</v>
          </cell>
          <cell r="Q4673">
            <v>0</v>
          </cell>
          <cell r="R4673">
            <v>0</v>
          </cell>
          <cell r="S4673">
            <v>0</v>
          </cell>
          <cell r="T4673">
            <v>37.597200000000001</v>
          </cell>
          <cell r="U4673">
            <v>645.61239999999998</v>
          </cell>
          <cell r="V4673">
            <v>36815.631999999991</v>
          </cell>
          <cell r="W4673" t="str">
            <v>-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.92500000000000004</v>
          </cell>
          <cell r="AE4673" t="str">
            <v>Job Level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 t="str">
            <v>Job Level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.8</v>
          </cell>
          <cell r="AT4673">
            <v>0</v>
          </cell>
          <cell r="AU4673">
            <v>0</v>
          </cell>
          <cell r="AV4673">
            <v>0</v>
          </cell>
          <cell r="AW4673">
            <v>894.26</v>
          </cell>
          <cell r="AX4673">
            <v>894.26</v>
          </cell>
          <cell r="AY4673">
            <v>1788.52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.92500000000000004</v>
          </cell>
          <cell r="BE4673">
            <v>0</v>
          </cell>
          <cell r="BF4673">
            <v>0</v>
          </cell>
          <cell r="BG4673">
            <v>0</v>
          </cell>
          <cell r="BH4673">
            <v>739.83</v>
          </cell>
          <cell r="BI4673">
            <v>0</v>
          </cell>
          <cell r="BJ4673">
            <v>0</v>
          </cell>
          <cell r="BK4673">
            <v>0</v>
          </cell>
          <cell r="BL4673">
            <v>0</v>
          </cell>
          <cell r="BM4673">
            <v>0</v>
          </cell>
          <cell r="BN4673">
            <v>0</v>
          </cell>
          <cell r="BO4673">
            <v>0</v>
          </cell>
          <cell r="BP4673">
            <v>0</v>
          </cell>
        </row>
        <row r="4674">
          <cell r="A4674">
            <v>45242</v>
          </cell>
          <cell r="B4674" t="str">
            <v>Massa-Olonkow</v>
          </cell>
          <cell r="C4674" t="str">
            <v>Laetitia</v>
          </cell>
          <cell r="D4674" t="str">
            <v>LEGAL &amp; TAX</v>
          </cell>
          <cell r="E4674">
            <v>4706</v>
          </cell>
          <cell r="F4674" t="str">
            <v>Proprietary Corporate Affairs</v>
          </cell>
          <cell r="G4674">
            <v>4931</v>
          </cell>
          <cell r="H4674">
            <v>0</v>
          </cell>
          <cell r="I4674">
            <v>0</v>
          </cell>
          <cell r="J4674" t="str">
            <v>EX2</v>
          </cell>
          <cell r="K4674">
            <v>0</v>
          </cell>
          <cell r="L4674">
            <v>0</v>
          </cell>
          <cell r="M4674">
            <v>0</v>
          </cell>
          <cell r="N4674" t="str">
            <v>Cadre Col II</v>
          </cell>
          <cell r="O4674" t="str">
            <v xml:space="preserve">Out 2017 / 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1</v>
          </cell>
          <cell r="AE4674" t="str">
            <v>Job Level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 t="str">
            <v>Job Level</v>
          </cell>
          <cell r="AK4674">
            <v>47.86</v>
          </cell>
          <cell r="AL4674">
            <v>0</v>
          </cell>
          <cell r="AM4674">
            <v>0</v>
          </cell>
          <cell r="AN4674" t="str">
            <v>Job Level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1</v>
          </cell>
          <cell r="AT4674">
            <v>0</v>
          </cell>
          <cell r="AU4674">
            <v>0</v>
          </cell>
          <cell r="AV4674">
            <v>0</v>
          </cell>
          <cell r="AW4674">
            <v>80.78</v>
          </cell>
          <cell r="AX4674">
            <v>0</v>
          </cell>
          <cell r="AY4674">
            <v>80.78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1</v>
          </cell>
          <cell r="BE4674">
            <v>0</v>
          </cell>
          <cell r="BF4674">
            <v>0</v>
          </cell>
          <cell r="BG4674">
            <v>0</v>
          </cell>
          <cell r="BH4674">
            <v>20.533011216455357</v>
          </cell>
          <cell r="BI4674">
            <v>0</v>
          </cell>
          <cell r="BJ4674">
            <v>0</v>
          </cell>
          <cell r="BK4674">
            <v>0</v>
          </cell>
          <cell r="BL4674">
            <v>0</v>
          </cell>
          <cell r="BM4674">
            <v>0</v>
          </cell>
          <cell r="BN4674">
            <v>0</v>
          </cell>
          <cell r="BO4674">
            <v>0</v>
          </cell>
          <cell r="BP4674">
            <v>0</v>
          </cell>
        </row>
        <row r="4675">
          <cell r="A4675">
            <v>45263</v>
          </cell>
          <cell r="B4675" t="str">
            <v>Debroux</v>
          </cell>
          <cell r="C4675" t="str">
            <v>Thibaut</v>
          </cell>
          <cell r="D4675" t="str">
            <v>Financial Markets</v>
          </cell>
          <cell r="E4675">
            <v>7746</v>
          </cell>
          <cell r="F4675" t="str">
            <v>Modelling</v>
          </cell>
          <cell r="G4675">
            <v>9707</v>
          </cell>
          <cell r="H4675" t="str">
            <v>Modelling</v>
          </cell>
          <cell r="I4675">
            <v>9707</v>
          </cell>
          <cell r="J4675" t="str">
            <v>EX2</v>
          </cell>
          <cell r="K4675" t="str">
            <v>EX3</v>
          </cell>
          <cell r="L4675" t="str">
            <v>COMP_224</v>
          </cell>
          <cell r="M4675" t="str">
            <v>Senior Quantitative analyst</v>
          </cell>
          <cell r="N4675" t="str">
            <v>Cadre Col II</v>
          </cell>
          <cell r="O4675" t="str">
            <v xml:space="preserve">Stage band sup / Warrants / </v>
          </cell>
          <cell r="P4675">
            <v>58172.793599999997</v>
          </cell>
          <cell r="Q4675">
            <v>0</v>
          </cell>
          <cell r="R4675">
            <v>86.32</v>
          </cell>
          <cell r="S4675">
            <v>8460.4976000000006</v>
          </cell>
          <cell r="T4675">
            <v>0</v>
          </cell>
          <cell r="U4675">
            <v>2135.2883999999999</v>
          </cell>
          <cell r="V4675">
            <v>68768.579599999997</v>
          </cell>
          <cell r="W4675">
            <v>102.04261173855676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1.1000000000000001</v>
          </cell>
          <cell r="AE4675" t="str">
            <v>Job Level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 t="str">
            <v>Job Level</v>
          </cell>
          <cell r="AK4675">
            <v>47.73</v>
          </cell>
          <cell r="AL4675">
            <v>0</v>
          </cell>
          <cell r="AM4675">
            <v>0</v>
          </cell>
          <cell r="AN4675" t="str">
            <v>Job Level</v>
          </cell>
          <cell r="AO4675" t="str">
            <v>EX3</v>
          </cell>
          <cell r="AP4675">
            <v>229.15091179037336</v>
          </cell>
          <cell r="AQ4675">
            <v>100</v>
          </cell>
          <cell r="AR4675">
            <v>0</v>
          </cell>
          <cell r="AS4675">
            <v>1.25</v>
          </cell>
          <cell r="AT4675">
            <v>0</v>
          </cell>
          <cell r="AU4675">
            <v>0</v>
          </cell>
          <cell r="AV4675">
            <v>0</v>
          </cell>
          <cell r="AW4675">
            <v>472.15</v>
          </cell>
          <cell r="AX4675">
            <v>0</v>
          </cell>
          <cell r="AY4675">
            <v>472.15</v>
          </cell>
          <cell r="AZ4675">
            <v>1053</v>
          </cell>
          <cell r="BA4675">
            <v>7718.3914606815742</v>
          </cell>
          <cell r="BB4675">
            <v>10003.5</v>
          </cell>
          <cell r="BC4675">
            <v>0</v>
          </cell>
          <cell r="BD4675">
            <v>1.1000000000000001</v>
          </cell>
          <cell r="BE4675">
            <v>0</v>
          </cell>
          <cell r="BF4675">
            <v>0</v>
          </cell>
          <cell r="BG4675">
            <v>0</v>
          </cell>
          <cell r="BH4675">
            <v>249.58841545000018</v>
          </cell>
          <cell r="BI4675">
            <v>0</v>
          </cell>
          <cell r="BJ4675">
            <v>0</v>
          </cell>
          <cell r="BK4675">
            <v>0</v>
          </cell>
          <cell r="BL4675">
            <v>0</v>
          </cell>
          <cell r="BM4675">
            <v>10471.294886286221</v>
          </cell>
          <cell r="BN4675">
            <v>1400</v>
          </cell>
          <cell r="BO4675">
            <v>10471.294886286221</v>
          </cell>
          <cell r="BP4675">
            <v>13300</v>
          </cell>
        </row>
        <row r="4676">
          <cell r="A4676">
            <v>45470</v>
          </cell>
          <cell r="B4676" t="str">
            <v>De Mey</v>
          </cell>
          <cell r="C4676" t="str">
            <v>Riltn</v>
          </cell>
          <cell r="D4676" t="str">
            <v>RCB-PCB Risk Management</v>
          </cell>
          <cell r="E4676">
            <v>10980</v>
          </cell>
          <cell r="F4676" t="str">
            <v>Risk Models Monitoring &amp; Tools</v>
          </cell>
          <cell r="G4676">
            <v>11354</v>
          </cell>
          <cell r="H4676" t="str">
            <v>Credit Risk Modelling</v>
          </cell>
          <cell r="I4676">
            <v>8051</v>
          </cell>
          <cell r="J4676" t="str">
            <v>EX3</v>
          </cell>
          <cell r="K4676" t="str">
            <v>EX3</v>
          </cell>
          <cell r="L4676" t="str">
            <v>COMP_831</v>
          </cell>
          <cell r="M4676" t="str">
            <v>Senior Risk Methodologist</v>
          </cell>
          <cell r="N4676" t="str">
            <v>Cadre Col II</v>
          </cell>
          <cell r="O4676" t="str">
            <v/>
          </cell>
          <cell r="P4676">
            <v>63288.115200000007</v>
          </cell>
          <cell r="Q4676">
            <v>0</v>
          </cell>
          <cell r="R4676">
            <v>79.37</v>
          </cell>
          <cell r="S4676">
            <v>0</v>
          </cell>
          <cell r="T4676">
            <v>0</v>
          </cell>
          <cell r="U4676">
            <v>3157.7772</v>
          </cell>
          <cell r="V4676">
            <v>66445.892400000012</v>
          </cell>
          <cell r="W4676">
            <v>83.330187083656426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1.1850000000000001</v>
          </cell>
          <cell r="AE4676" t="str">
            <v>Job Level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 t="str">
            <v>Above Job level</v>
          </cell>
          <cell r="AK4676">
            <v>80.319999999999993</v>
          </cell>
          <cell r="AL4676">
            <v>0</v>
          </cell>
          <cell r="AM4676">
            <v>0</v>
          </cell>
          <cell r="AN4676" t="str">
            <v>Job Level</v>
          </cell>
          <cell r="AO4676" t="str">
            <v>EX3</v>
          </cell>
          <cell r="AP4676">
            <v>57.402401212441873</v>
          </cell>
          <cell r="AQ4676">
            <v>0</v>
          </cell>
          <cell r="AR4676">
            <v>0</v>
          </cell>
          <cell r="AS4676">
            <v>1.3</v>
          </cell>
          <cell r="AT4676">
            <v>0</v>
          </cell>
          <cell r="AU4676">
            <v>0</v>
          </cell>
          <cell r="AV4676">
            <v>0</v>
          </cell>
          <cell r="AW4676">
            <v>565.1</v>
          </cell>
          <cell r="AX4676">
            <v>1080.69</v>
          </cell>
          <cell r="AY4676">
            <v>1645.79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1.1850000000000001</v>
          </cell>
          <cell r="BE4676">
            <v>0</v>
          </cell>
          <cell r="BF4676">
            <v>0</v>
          </cell>
          <cell r="BG4676">
            <v>0</v>
          </cell>
          <cell r="BH4676">
            <v>372.45887011656913</v>
          </cell>
          <cell r="BI4676">
            <v>1273</v>
          </cell>
          <cell r="BJ4676">
            <v>0</v>
          </cell>
          <cell r="BK4676">
            <v>0</v>
          </cell>
          <cell r="BL4676">
            <v>0</v>
          </cell>
          <cell r="BM4676">
            <v>3750</v>
          </cell>
          <cell r="BN4676">
            <v>0</v>
          </cell>
          <cell r="BO4676">
            <v>0</v>
          </cell>
          <cell r="BP4676">
            <v>0</v>
          </cell>
        </row>
        <row r="4677">
          <cell r="A4677">
            <v>45484</v>
          </cell>
          <cell r="B4677" t="str">
            <v>Boelaert</v>
          </cell>
          <cell r="C4677" t="str">
            <v>Peter</v>
          </cell>
          <cell r="D4677" t="str">
            <v>Customer, Account &amp; Payment Services</v>
          </cell>
          <cell r="E4677">
            <v>4952</v>
          </cell>
          <cell r="F4677" t="str">
            <v>Customer Logistics &amp; Business Security</v>
          </cell>
          <cell r="G4677">
            <v>6840</v>
          </cell>
          <cell r="H4677" t="str">
            <v>Equipe de jour - Team</v>
          </cell>
          <cell r="I4677">
            <v>6067</v>
          </cell>
          <cell r="J4677" t="str">
            <v>3B</v>
          </cell>
          <cell r="K4677">
            <v>0</v>
          </cell>
          <cell r="L4677">
            <v>0</v>
          </cell>
          <cell r="M4677">
            <v>0</v>
          </cell>
          <cell r="N4677" t="str">
            <v>Employé Belfius-New</v>
          </cell>
          <cell r="O4677" t="str">
            <v/>
          </cell>
          <cell r="P4677">
            <v>49374.239999999998</v>
          </cell>
          <cell r="Q4677">
            <v>0</v>
          </cell>
          <cell r="R4677">
            <v>0</v>
          </cell>
          <cell r="S4677">
            <v>0</v>
          </cell>
          <cell r="T4677">
            <v>338.89159999999998</v>
          </cell>
          <cell r="U4677">
            <v>645.61239999999998</v>
          </cell>
          <cell r="V4677">
            <v>50358.743999999999</v>
          </cell>
          <cell r="W4677" t="str">
            <v>-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.95</v>
          </cell>
          <cell r="AE4677" t="str">
            <v>Job Level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 t="str">
            <v>Job Level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1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.95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  <cell r="BK4677">
            <v>0</v>
          </cell>
          <cell r="BL4677">
            <v>0</v>
          </cell>
          <cell r="BM4677">
            <v>0</v>
          </cell>
          <cell r="BN4677">
            <v>0</v>
          </cell>
          <cell r="BO4677">
            <v>0</v>
          </cell>
          <cell r="BP4677">
            <v>0</v>
          </cell>
        </row>
        <row r="4678">
          <cell r="A4678">
            <v>45486</v>
          </cell>
          <cell r="B4678" t="str">
            <v>Meersman</v>
          </cell>
          <cell r="C4678" t="str">
            <v>Joris</v>
          </cell>
          <cell r="D4678" t="str">
            <v>Customer, Account &amp; Payment Services</v>
          </cell>
          <cell r="E4678">
            <v>4952</v>
          </cell>
          <cell r="F4678" t="str">
            <v>Customer Logistics &amp; Business Security</v>
          </cell>
          <cell r="G4678">
            <v>6840</v>
          </cell>
          <cell r="H4678" t="str">
            <v>Equipe de jour - Team</v>
          </cell>
          <cell r="I4678">
            <v>6067</v>
          </cell>
          <cell r="J4678" t="str">
            <v>3B</v>
          </cell>
          <cell r="K4678">
            <v>0</v>
          </cell>
          <cell r="L4678">
            <v>0</v>
          </cell>
          <cell r="M4678">
            <v>0</v>
          </cell>
          <cell r="N4678" t="str">
            <v>Employé Belfius-New</v>
          </cell>
          <cell r="O4678" t="str">
            <v/>
          </cell>
          <cell r="P4678">
            <v>48343.881600000001</v>
          </cell>
          <cell r="Q4678">
            <v>0</v>
          </cell>
          <cell r="R4678">
            <v>0</v>
          </cell>
          <cell r="S4678">
            <v>1575.5940000000001</v>
          </cell>
          <cell r="T4678">
            <v>341.21719999999999</v>
          </cell>
          <cell r="U4678">
            <v>645.61239999999998</v>
          </cell>
          <cell r="V4678">
            <v>50906.305199999995</v>
          </cell>
          <cell r="W4678" t="str">
            <v>-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1.2749999999999999</v>
          </cell>
          <cell r="AE4678" t="str">
            <v>Above Job level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 t="str">
            <v>Above Job level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1.075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1.2749999999999999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  <cell r="BK4678">
            <v>0</v>
          </cell>
          <cell r="BL4678">
            <v>0</v>
          </cell>
          <cell r="BM4678">
            <v>0</v>
          </cell>
          <cell r="BN4678">
            <v>0</v>
          </cell>
          <cell r="BO4678">
            <v>0</v>
          </cell>
          <cell r="BP4678">
            <v>0</v>
          </cell>
        </row>
        <row r="4679">
          <cell r="A4679">
            <v>45605</v>
          </cell>
          <cell r="B4679" t="str">
            <v>De Clercq</v>
          </cell>
          <cell r="C4679" t="str">
            <v>Andrea</v>
          </cell>
          <cell r="D4679" t="str">
            <v>Accounting</v>
          </cell>
          <cell r="E4679">
            <v>4709</v>
          </cell>
          <cell r="F4679" t="str">
            <v>Corporate Accounting Control</v>
          </cell>
          <cell r="G4679">
            <v>4719</v>
          </cell>
          <cell r="H4679" t="str">
            <v>Treasury</v>
          </cell>
          <cell r="I4679">
            <v>12855</v>
          </cell>
          <cell r="J4679" t="str">
            <v>3B</v>
          </cell>
          <cell r="K4679">
            <v>0</v>
          </cell>
          <cell r="L4679">
            <v>0</v>
          </cell>
          <cell r="M4679">
            <v>0</v>
          </cell>
          <cell r="N4679" t="str">
            <v>Employé Belfius-New</v>
          </cell>
          <cell r="O4679" t="str">
            <v xml:space="preserve">32bis / Transfert / </v>
          </cell>
          <cell r="P4679">
            <v>51558.271327303846</v>
          </cell>
          <cell r="Q4679">
            <v>0</v>
          </cell>
          <cell r="R4679">
            <v>0</v>
          </cell>
          <cell r="S4679">
            <v>0</v>
          </cell>
          <cell r="T4679">
            <v>331.92177951601076</v>
          </cell>
          <cell r="U4679">
            <v>645.68418479589354</v>
          </cell>
          <cell r="V4679">
            <v>52535.877291615747</v>
          </cell>
          <cell r="W4679" t="str">
            <v>-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  <cell r="BK4679">
            <v>0</v>
          </cell>
          <cell r="BL4679">
            <v>0</v>
          </cell>
          <cell r="BM4679">
            <v>0</v>
          </cell>
          <cell r="BN4679">
            <v>0</v>
          </cell>
          <cell r="BO4679">
            <v>0</v>
          </cell>
          <cell r="BP4679">
            <v>0</v>
          </cell>
        </row>
        <row r="4680">
          <cell r="A4680">
            <v>45616</v>
          </cell>
          <cell r="B4680" t="str">
            <v>Teck</v>
          </cell>
          <cell r="C4680" t="str">
            <v>Greta</v>
          </cell>
          <cell r="D4680" t="str">
            <v>Non-Actif</v>
          </cell>
          <cell r="E4680">
            <v>6156</v>
          </cell>
          <cell r="F4680" t="str">
            <v>Non-Actif - Plan social(58+) - 2013-2016</v>
          </cell>
          <cell r="G4680">
            <v>11502</v>
          </cell>
          <cell r="H4680" t="str">
            <v>Non-Actif - Plan social(58+) - 2013-2016</v>
          </cell>
          <cell r="I4680">
            <v>11502</v>
          </cell>
          <cell r="J4680">
            <v>2</v>
          </cell>
          <cell r="K4680">
            <v>0</v>
          </cell>
          <cell r="L4680">
            <v>0</v>
          </cell>
          <cell r="M4680">
            <v>0</v>
          </cell>
          <cell r="N4680" t="str">
            <v>Employé Belfius-New</v>
          </cell>
          <cell r="O4680" t="str">
            <v xml:space="preserve">32bis / </v>
          </cell>
          <cell r="P4680">
            <v>43863.590400000001</v>
          </cell>
          <cell r="Q4680">
            <v>0</v>
          </cell>
          <cell r="R4680">
            <v>0</v>
          </cell>
          <cell r="S4680">
            <v>0</v>
          </cell>
          <cell r="T4680">
            <v>304.91200000000003</v>
          </cell>
          <cell r="U4680">
            <v>0</v>
          </cell>
          <cell r="V4680">
            <v>44168.502399999998</v>
          </cell>
          <cell r="W4680" t="str">
            <v>-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1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  <cell r="BK4680">
            <v>0</v>
          </cell>
          <cell r="BL4680">
            <v>0</v>
          </cell>
          <cell r="BM4680">
            <v>0</v>
          </cell>
          <cell r="BN4680">
            <v>0</v>
          </cell>
          <cell r="BO4680">
            <v>0</v>
          </cell>
          <cell r="BP4680">
            <v>0</v>
          </cell>
        </row>
        <row r="4681">
          <cell r="A4681">
            <v>45641</v>
          </cell>
          <cell r="B4681" t="str">
            <v>Rosschaert</v>
          </cell>
          <cell r="C4681" t="str">
            <v>Geert</v>
          </cell>
          <cell r="D4681" t="str">
            <v>Non-Actif</v>
          </cell>
          <cell r="E4681">
            <v>6156</v>
          </cell>
          <cell r="F4681" t="str">
            <v>Non-Actif - Plan social(58+) - 2013-2016</v>
          </cell>
          <cell r="G4681">
            <v>11502</v>
          </cell>
          <cell r="H4681" t="str">
            <v>Non-Actif - Plan social(58+) - 2013-2016</v>
          </cell>
          <cell r="I4681">
            <v>11502</v>
          </cell>
          <cell r="J4681">
            <v>4</v>
          </cell>
          <cell r="K4681">
            <v>0</v>
          </cell>
          <cell r="L4681">
            <v>0</v>
          </cell>
          <cell r="M4681">
            <v>0</v>
          </cell>
          <cell r="N4681" t="str">
            <v>Employé Belfius-New</v>
          </cell>
          <cell r="O4681" t="str">
            <v xml:space="preserve">32bis / </v>
          </cell>
          <cell r="P4681">
            <v>51667.699200000003</v>
          </cell>
          <cell r="Q4681">
            <v>0</v>
          </cell>
          <cell r="R4681">
            <v>0</v>
          </cell>
          <cell r="S4681">
            <v>0</v>
          </cell>
          <cell r="T4681">
            <v>691.99520000000007</v>
          </cell>
          <cell r="U4681">
            <v>0</v>
          </cell>
          <cell r="V4681">
            <v>52359.6944</v>
          </cell>
          <cell r="W4681" t="str">
            <v>-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  <cell r="BK4681">
            <v>0</v>
          </cell>
          <cell r="BL4681">
            <v>0</v>
          </cell>
          <cell r="BM4681">
            <v>0</v>
          </cell>
          <cell r="BN4681">
            <v>0</v>
          </cell>
          <cell r="BO4681">
            <v>0</v>
          </cell>
          <cell r="BP4681">
            <v>0</v>
          </cell>
        </row>
        <row r="4682">
          <cell r="A4682">
            <v>45647</v>
          </cell>
          <cell r="B4682" t="str">
            <v>De Ridder</v>
          </cell>
          <cell r="C4682" t="str">
            <v>Ludwig</v>
          </cell>
          <cell r="D4682" t="str">
            <v>Non-Actif</v>
          </cell>
          <cell r="E4682">
            <v>6156</v>
          </cell>
          <cell r="F4682" t="str">
            <v>Non-Actif - Plan social(58+) - 2013-2016</v>
          </cell>
          <cell r="G4682">
            <v>11502</v>
          </cell>
          <cell r="H4682" t="str">
            <v>Non-Actif - Plan social(58+) - 2013-2016</v>
          </cell>
          <cell r="I4682">
            <v>11502</v>
          </cell>
          <cell r="J4682">
            <v>3</v>
          </cell>
          <cell r="K4682">
            <v>0</v>
          </cell>
          <cell r="L4682">
            <v>0</v>
          </cell>
          <cell r="M4682">
            <v>0</v>
          </cell>
          <cell r="N4682" t="str">
            <v>Employé Belfius-New</v>
          </cell>
          <cell r="O4682" t="str">
            <v xml:space="preserve">32bis / </v>
          </cell>
          <cell r="P4682">
            <v>53584.2048</v>
          </cell>
          <cell r="Q4682">
            <v>0</v>
          </cell>
          <cell r="R4682">
            <v>0</v>
          </cell>
          <cell r="S4682">
            <v>0</v>
          </cell>
          <cell r="T4682">
            <v>372.096</v>
          </cell>
          <cell r="U4682">
            <v>0</v>
          </cell>
          <cell r="V4682">
            <v>53956.300799999997</v>
          </cell>
          <cell r="W4682" t="str">
            <v>-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  <cell r="BK4682">
            <v>0</v>
          </cell>
          <cell r="BL4682">
            <v>0</v>
          </cell>
          <cell r="BM4682">
            <v>0</v>
          </cell>
          <cell r="BN4682">
            <v>0</v>
          </cell>
          <cell r="BO4682">
            <v>0</v>
          </cell>
          <cell r="BP4682">
            <v>0</v>
          </cell>
        </row>
        <row r="4683">
          <cell r="A4683">
            <v>45648</v>
          </cell>
          <cell r="B4683" t="str">
            <v>Ocula</v>
          </cell>
          <cell r="C4683" t="str">
            <v>Martine</v>
          </cell>
          <cell r="D4683" t="str">
            <v>Corporate Office CSIT &amp; Procurement</v>
          </cell>
          <cell r="E4683">
            <v>12532</v>
          </cell>
          <cell r="F4683" t="str">
            <v>Building Management</v>
          </cell>
          <cell r="G4683">
            <v>11453</v>
          </cell>
          <cell r="H4683" t="str">
            <v>Account Manager</v>
          </cell>
          <cell r="I4683">
            <v>12389</v>
          </cell>
          <cell r="J4683">
            <v>5</v>
          </cell>
          <cell r="K4683">
            <v>0</v>
          </cell>
          <cell r="L4683">
            <v>0</v>
          </cell>
          <cell r="M4683">
            <v>0</v>
          </cell>
          <cell r="N4683" t="str">
            <v>Employé Belfius-New</v>
          </cell>
          <cell r="O4683" t="str">
            <v xml:space="preserve">32bis / </v>
          </cell>
          <cell r="P4683">
            <v>56107.343999999997</v>
          </cell>
          <cell r="Q4683">
            <v>0</v>
          </cell>
          <cell r="R4683">
            <v>0</v>
          </cell>
          <cell r="S4683">
            <v>0</v>
          </cell>
          <cell r="T4683">
            <v>339.40839999999997</v>
          </cell>
          <cell r="U4683">
            <v>645.61239999999998</v>
          </cell>
          <cell r="V4683">
            <v>57092.364799999996</v>
          </cell>
          <cell r="W4683" t="str">
            <v>-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1.125</v>
          </cell>
          <cell r="AE4683" t="str">
            <v>Job Level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 t="str">
            <v>Job Level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1.1000000000000001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1.125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  <cell r="BK4683">
            <v>0</v>
          </cell>
          <cell r="BL4683">
            <v>0</v>
          </cell>
          <cell r="BM4683">
            <v>0</v>
          </cell>
          <cell r="BN4683">
            <v>0</v>
          </cell>
          <cell r="BO4683">
            <v>0</v>
          </cell>
          <cell r="BP4683">
            <v>0</v>
          </cell>
        </row>
        <row r="4684">
          <cell r="A4684">
            <v>45651</v>
          </cell>
          <cell r="B4684" t="str">
            <v>De Moor</v>
          </cell>
          <cell r="C4684" t="str">
            <v>Kristine</v>
          </cell>
          <cell r="D4684" t="str">
            <v>Accounting</v>
          </cell>
          <cell r="E4684">
            <v>4709</v>
          </cell>
          <cell r="F4684" t="str">
            <v>Corporate Accounting Control</v>
          </cell>
          <cell r="G4684">
            <v>4719</v>
          </cell>
          <cell r="H4684" t="str">
            <v>Treasury</v>
          </cell>
          <cell r="I4684">
            <v>12855</v>
          </cell>
          <cell r="J4684">
            <v>4</v>
          </cell>
          <cell r="K4684">
            <v>0</v>
          </cell>
          <cell r="L4684">
            <v>0</v>
          </cell>
          <cell r="M4684">
            <v>0</v>
          </cell>
          <cell r="N4684" t="str">
            <v>Employé Belfius-New</v>
          </cell>
          <cell r="O4684" t="str">
            <v xml:space="preserve">32bis / Transfert / </v>
          </cell>
          <cell r="P4684">
            <v>52675.785599999996</v>
          </cell>
          <cell r="Q4684">
            <v>0</v>
          </cell>
          <cell r="R4684">
            <v>0</v>
          </cell>
          <cell r="S4684">
            <v>0</v>
          </cell>
          <cell r="T4684">
            <v>732.82240000000002</v>
          </cell>
          <cell r="U4684">
            <v>645.74159999999995</v>
          </cell>
          <cell r="V4684">
            <v>54054.349599999994</v>
          </cell>
          <cell r="W4684" t="str">
            <v>-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  <cell r="BK4684">
            <v>0</v>
          </cell>
          <cell r="BL4684">
            <v>0</v>
          </cell>
          <cell r="BM4684">
            <v>0</v>
          </cell>
          <cell r="BN4684">
            <v>0</v>
          </cell>
          <cell r="BO4684">
            <v>0</v>
          </cell>
          <cell r="BP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  <cell r="BK4685">
            <v>0</v>
          </cell>
          <cell r="BL4685">
            <v>0</v>
          </cell>
          <cell r="BM4685">
            <v>0</v>
          </cell>
          <cell r="BN4685">
            <v>0</v>
          </cell>
          <cell r="BO4685">
            <v>0</v>
          </cell>
          <cell r="BP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  <cell r="BK4686">
            <v>0</v>
          </cell>
          <cell r="BL4686">
            <v>0</v>
          </cell>
          <cell r="BM4686">
            <v>0</v>
          </cell>
          <cell r="BN4686">
            <v>0</v>
          </cell>
          <cell r="BO4686">
            <v>0</v>
          </cell>
          <cell r="BP4686">
            <v>0</v>
          </cell>
        </row>
        <row r="4687">
          <cell r="A4687">
            <v>45701</v>
          </cell>
          <cell r="B4687" t="str">
            <v>Van Roey</v>
          </cell>
          <cell r="C4687" t="str">
            <v>Ludovicus</v>
          </cell>
          <cell r="D4687" t="str">
            <v>Accounting</v>
          </cell>
          <cell r="E4687">
            <v>4709</v>
          </cell>
          <cell r="F4687" t="str">
            <v>Systems &amp; Projects</v>
          </cell>
          <cell r="G4687">
            <v>4727</v>
          </cell>
          <cell r="H4687" t="str">
            <v>Process &amp; Systems Insurance</v>
          </cell>
          <cell r="I4687">
            <v>12858</v>
          </cell>
          <cell r="J4687" t="str">
            <v>EX2</v>
          </cell>
          <cell r="K4687" t="str">
            <v>EX2</v>
          </cell>
          <cell r="L4687" t="str">
            <v>COMP_14</v>
          </cell>
          <cell r="M4687" t="str">
            <v>Coordinateur Systèmes</v>
          </cell>
          <cell r="N4687" t="str">
            <v>Cadre Col II</v>
          </cell>
          <cell r="O4687" t="str">
            <v xml:space="preserve">32bis / Transfert / </v>
          </cell>
          <cell r="P4687">
            <v>73755.414324126134</v>
          </cell>
          <cell r="Q4687">
            <v>0</v>
          </cell>
          <cell r="R4687">
            <v>109.44</v>
          </cell>
          <cell r="S4687">
            <v>0</v>
          </cell>
          <cell r="T4687">
            <v>590.25861647518957</v>
          </cell>
          <cell r="U4687">
            <v>2135.2265949645566</v>
          </cell>
          <cell r="V4687">
            <v>76480.89953556587</v>
          </cell>
          <cell r="W4687">
            <v>113.48413837646081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1</v>
          </cell>
          <cell r="AE4687" t="str">
            <v>Job Level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 t="str">
            <v>Job Level</v>
          </cell>
          <cell r="AO4687" t="str">
            <v>EX2</v>
          </cell>
          <cell r="AP4687">
            <v>24.893042976166726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1</v>
          </cell>
          <cell r="BE4687">
            <v>0</v>
          </cell>
          <cell r="BF4687">
            <v>0</v>
          </cell>
          <cell r="BG4687">
            <v>0</v>
          </cell>
          <cell r="BH4687">
            <v>30.468366519863977</v>
          </cell>
          <cell r="BI4687">
            <v>0</v>
          </cell>
          <cell r="BJ4687">
            <v>0</v>
          </cell>
          <cell r="BK4687">
            <v>0</v>
          </cell>
          <cell r="BL4687">
            <v>0</v>
          </cell>
          <cell r="BM4687">
            <v>0</v>
          </cell>
          <cell r="BN4687">
            <v>0</v>
          </cell>
          <cell r="BO4687">
            <v>0</v>
          </cell>
          <cell r="BP4687">
            <v>0</v>
          </cell>
        </row>
        <row r="4688">
          <cell r="A4688">
            <v>45704</v>
          </cell>
          <cell r="B4688" t="str">
            <v>De Cock</v>
          </cell>
          <cell r="C4688" t="str">
            <v>Geert</v>
          </cell>
          <cell r="D4688" t="str">
            <v>Corporate Office CSIT &amp; Procurement</v>
          </cell>
          <cell r="E4688">
            <v>12532</v>
          </cell>
          <cell r="F4688" t="str">
            <v>Building Management</v>
          </cell>
          <cell r="G4688">
            <v>11453</v>
          </cell>
          <cell r="H4688" t="str">
            <v>Field Support</v>
          </cell>
          <cell r="I4688">
            <v>5375</v>
          </cell>
          <cell r="J4688">
            <v>2</v>
          </cell>
          <cell r="K4688">
            <v>0</v>
          </cell>
          <cell r="L4688">
            <v>0</v>
          </cell>
          <cell r="M4688">
            <v>0</v>
          </cell>
          <cell r="N4688" t="str">
            <v>Employé Belfius-New</v>
          </cell>
          <cell r="O4688" t="str">
            <v xml:space="preserve">32bis / </v>
          </cell>
          <cell r="P4688">
            <v>47737.804799999998</v>
          </cell>
          <cell r="Q4688">
            <v>0</v>
          </cell>
          <cell r="R4688">
            <v>0</v>
          </cell>
          <cell r="S4688">
            <v>0</v>
          </cell>
          <cell r="T4688">
            <v>606.85239999999999</v>
          </cell>
          <cell r="U4688">
            <v>645.61239999999998</v>
          </cell>
          <cell r="V4688">
            <v>48990.2696</v>
          </cell>
          <cell r="W4688" t="str">
            <v>-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1.1000000000000001</v>
          </cell>
          <cell r="AE4688" t="str">
            <v>Job Level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 t="str">
            <v>Job Level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1.1000000000000001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1.1000000000000001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  <cell r="BK4688">
            <v>0</v>
          </cell>
          <cell r="BL4688">
            <v>0</v>
          </cell>
          <cell r="BM4688">
            <v>0</v>
          </cell>
          <cell r="BN4688">
            <v>0</v>
          </cell>
          <cell r="BO4688">
            <v>0</v>
          </cell>
          <cell r="BP4688">
            <v>0</v>
          </cell>
        </row>
        <row r="4689">
          <cell r="A4689">
            <v>45707</v>
          </cell>
          <cell r="B4689" t="str">
            <v>Raeymaekers</v>
          </cell>
          <cell r="C4689" t="str">
            <v>Luc</v>
          </cell>
          <cell r="D4689" t="str">
            <v>Customer, Account &amp; Payment Services</v>
          </cell>
          <cell r="E4689">
            <v>4952</v>
          </cell>
          <cell r="F4689" t="str">
            <v>Customer Logistics &amp; Business Security</v>
          </cell>
          <cell r="G4689">
            <v>6840</v>
          </cell>
          <cell r="H4689" t="str">
            <v>Central Archives &amp; Warehouses - Team</v>
          </cell>
          <cell r="I4689">
            <v>7122</v>
          </cell>
          <cell r="J4689" t="str">
            <v>EX1</v>
          </cell>
          <cell r="K4689" t="str">
            <v>EX1</v>
          </cell>
          <cell r="L4689" t="str">
            <v>COMP_613</v>
          </cell>
          <cell r="M4689" t="str">
            <v>Conseiller Logistique technique</v>
          </cell>
          <cell r="N4689" t="str">
            <v>Cadre Col II</v>
          </cell>
          <cell r="O4689" t="str">
            <v xml:space="preserve">32bis / </v>
          </cell>
          <cell r="P4689">
            <v>58839.986311415305</v>
          </cell>
          <cell r="Q4689">
            <v>0</v>
          </cell>
          <cell r="R4689">
            <v>103.14</v>
          </cell>
          <cell r="S4689">
            <v>0</v>
          </cell>
          <cell r="T4689">
            <v>1634.9753116597412</v>
          </cell>
          <cell r="U4689">
            <v>1808.0420435101444</v>
          </cell>
          <cell r="V4689">
            <v>62283.003666585195</v>
          </cell>
          <cell r="W4689">
            <v>109.17522931043457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1.0249999999999999</v>
          </cell>
          <cell r="AE4689" t="str">
            <v>Job Level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 t="str">
            <v>Job Level</v>
          </cell>
          <cell r="AK4689">
            <v>20.09</v>
          </cell>
          <cell r="AL4689">
            <v>0</v>
          </cell>
          <cell r="AM4689">
            <v>0</v>
          </cell>
          <cell r="AN4689" t="str">
            <v>Job Level</v>
          </cell>
          <cell r="AO4689" t="str">
            <v>EX1</v>
          </cell>
          <cell r="AP4689">
            <v>20.372475372916597</v>
          </cell>
          <cell r="AQ4689">
            <v>0</v>
          </cell>
          <cell r="AR4689">
            <v>0</v>
          </cell>
          <cell r="AS4689">
            <v>1.075</v>
          </cell>
          <cell r="AT4689">
            <v>0</v>
          </cell>
          <cell r="AU4689">
            <v>0</v>
          </cell>
          <cell r="AV4689">
            <v>0</v>
          </cell>
          <cell r="AW4689">
            <v>137.99</v>
          </cell>
          <cell r="AX4689">
            <v>0</v>
          </cell>
          <cell r="AY4689">
            <v>137.99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1.0249999999999999</v>
          </cell>
          <cell r="BE4689">
            <v>0</v>
          </cell>
          <cell r="BF4689">
            <v>0</v>
          </cell>
          <cell r="BG4689">
            <v>0</v>
          </cell>
          <cell r="BH4689">
            <v>97.218823312499921</v>
          </cell>
          <cell r="BI4689">
            <v>0</v>
          </cell>
          <cell r="BJ4689">
            <v>0</v>
          </cell>
          <cell r="BK4689">
            <v>0</v>
          </cell>
          <cell r="BL4689">
            <v>0</v>
          </cell>
          <cell r="BM4689">
            <v>0</v>
          </cell>
          <cell r="BN4689">
            <v>0</v>
          </cell>
          <cell r="BO4689">
            <v>0</v>
          </cell>
          <cell r="BP4689">
            <v>0</v>
          </cell>
        </row>
        <row r="4690">
          <cell r="A4690">
            <v>45727</v>
          </cell>
          <cell r="B4690" t="str">
            <v>Bauters</v>
          </cell>
          <cell r="C4690" t="str">
            <v>Johan</v>
          </cell>
          <cell r="D4690" t="str">
            <v>Accounting</v>
          </cell>
          <cell r="E4690">
            <v>4709</v>
          </cell>
          <cell r="F4690" t="str">
            <v>Corporate Accounting Control</v>
          </cell>
          <cell r="G4690">
            <v>4719</v>
          </cell>
          <cell r="H4690" t="str">
            <v>Financial Relations</v>
          </cell>
          <cell r="I4690">
            <v>12856</v>
          </cell>
          <cell r="J4690">
            <v>3</v>
          </cell>
          <cell r="K4690">
            <v>0</v>
          </cell>
          <cell r="L4690">
            <v>0</v>
          </cell>
          <cell r="M4690">
            <v>0</v>
          </cell>
          <cell r="N4690" t="str">
            <v>Employé Belfius-New</v>
          </cell>
          <cell r="O4690" t="str">
            <v xml:space="preserve">32bis / Transfert / </v>
          </cell>
          <cell r="P4690">
            <v>48525.201662185289</v>
          </cell>
          <cell r="Q4690">
            <v>0</v>
          </cell>
          <cell r="R4690">
            <v>0</v>
          </cell>
          <cell r="S4690">
            <v>0</v>
          </cell>
          <cell r="T4690">
            <v>348.65998533365928</v>
          </cell>
          <cell r="U4690">
            <v>645.68418479589354</v>
          </cell>
          <cell r="V4690">
            <v>49519.545832314841</v>
          </cell>
          <cell r="W4690" t="str">
            <v>-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  <cell r="BK4690">
            <v>0</v>
          </cell>
          <cell r="BL4690">
            <v>0</v>
          </cell>
          <cell r="BM4690">
            <v>0</v>
          </cell>
          <cell r="BN4690">
            <v>0</v>
          </cell>
          <cell r="BO4690">
            <v>0</v>
          </cell>
          <cell r="BP4690">
            <v>0</v>
          </cell>
        </row>
        <row r="4691">
          <cell r="A4691">
            <v>45804</v>
          </cell>
          <cell r="B4691" t="str">
            <v>Meganck</v>
          </cell>
          <cell r="C4691" t="str">
            <v>Emmanuel</v>
          </cell>
          <cell r="D4691" t="str">
            <v>Customer Care &amp; Contact Services</v>
          </cell>
          <cell r="E4691">
            <v>11554</v>
          </cell>
          <cell r="F4691" t="str">
            <v>Plaintes</v>
          </cell>
          <cell r="G4691">
            <v>5017</v>
          </cell>
          <cell r="H4691" t="str">
            <v>Gestion des plaintes NL</v>
          </cell>
          <cell r="I4691">
            <v>10045</v>
          </cell>
          <cell r="J4691">
            <v>5</v>
          </cell>
          <cell r="K4691">
            <v>0</v>
          </cell>
          <cell r="L4691">
            <v>0</v>
          </cell>
          <cell r="M4691">
            <v>0</v>
          </cell>
          <cell r="N4691" t="str">
            <v>Employé Belfius-New</v>
          </cell>
          <cell r="O4691" t="str">
            <v/>
          </cell>
          <cell r="P4691">
            <v>52262.361599999997</v>
          </cell>
          <cell r="Q4691">
            <v>0</v>
          </cell>
          <cell r="R4691">
            <v>0</v>
          </cell>
          <cell r="S4691">
            <v>0</v>
          </cell>
          <cell r="T4691">
            <v>348.32319999999999</v>
          </cell>
          <cell r="U4691">
            <v>645.61239999999998</v>
          </cell>
          <cell r="V4691">
            <v>53256.297199999994</v>
          </cell>
          <cell r="W4691" t="str">
            <v>-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1.175</v>
          </cell>
          <cell r="AE4691" t="str">
            <v>Job Level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 t="str">
            <v>Job Level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1.175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1.175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  <cell r="BK4691">
            <v>0</v>
          </cell>
          <cell r="BL4691">
            <v>0</v>
          </cell>
          <cell r="BM4691">
            <v>0</v>
          </cell>
          <cell r="BN4691">
            <v>0</v>
          </cell>
          <cell r="BO4691">
            <v>0</v>
          </cell>
          <cell r="BP4691">
            <v>0</v>
          </cell>
        </row>
        <row r="4692">
          <cell r="A4692">
            <v>45838</v>
          </cell>
          <cell r="B4692" t="str">
            <v>Diependaele</v>
          </cell>
          <cell r="C4692" t="str">
            <v>Marijke</v>
          </cell>
          <cell r="D4692" t="str">
            <v>Communications &amp; Customer Experience</v>
          </cell>
          <cell r="E4692">
            <v>7073</v>
          </cell>
          <cell r="F4692" t="str">
            <v>Brand &amp; External Media</v>
          </cell>
          <cell r="G4692">
            <v>12885</v>
          </cell>
          <cell r="H4692" t="str">
            <v>Brand &amp; Graphical Design</v>
          </cell>
          <cell r="I4692">
            <v>5387</v>
          </cell>
          <cell r="J4692" t="str">
            <v>4B</v>
          </cell>
          <cell r="K4692">
            <v>0</v>
          </cell>
          <cell r="L4692">
            <v>0</v>
          </cell>
          <cell r="M4692">
            <v>0</v>
          </cell>
          <cell r="N4692" t="str">
            <v>Employé Belfius-New</v>
          </cell>
          <cell r="O4692" t="str">
            <v xml:space="preserve">32bis / Transfert / </v>
          </cell>
          <cell r="P4692">
            <v>55047.96871180641</v>
          </cell>
          <cell r="Q4692">
            <v>0</v>
          </cell>
          <cell r="R4692">
            <v>0</v>
          </cell>
          <cell r="S4692">
            <v>0</v>
          </cell>
          <cell r="T4692">
            <v>707.42605719872893</v>
          </cell>
          <cell r="U4692">
            <v>645.68418479589354</v>
          </cell>
          <cell r="V4692">
            <v>56401.078953801036</v>
          </cell>
          <cell r="W4692" t="str">
            <v>-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1.125</v>
          </cell>
          <cell r="AE4692" t="str">
            <v>Job Level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 t="str">
            <v>Job Level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1.125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  <cell r="BK4692">
            <v>0</v>
          </cell>
          <cell r="BL4692">
            <v>0</v>
          </cell>
          <cell r="BM4692">
            <v>0</v>
          </cell>
          <cell r="BN4692">
            <v>0</v>
          </cell>
          <cell r="BO4692">
            <v>0</v>
          </cell>
          <cell r="BP4692">
            <v>0</v>
          </cell>
        </row>
        <row r="4693">
          <cell r="A4693">
            <v>45840</v>
          </cell>
          <cell r="B4693" t="str">
            <v>Van Canegem</v>
          </cell>
          <cell r="C4693" t="str">
            <v>Joël</v>
          </cell>
          <cell r="D4693" t="str">
            <v>Accounting</v>
          </cell>
          <cell r="E4693">
            <v>4709</v>
          </cell>
          <cell r="F4693" t="str">
            <v>Systems &amp; Projects</v>
          </cell>
          <cell r="G4693">
            <v>4727</v>
          </cell>
          <cell r="H4693" t="str">
            <v>Process &amp; Systems Insurance</v>
          </cell>
          <cell r="I4693">
            <v>12858</v>
          </cell>
          <cell r="J4693" t="str">
            <v>EX2</v>
          </cell>
          <cell r="K4693" t="str">
            <v>EX2</v>
          </cell>
          <cell r="L4693" t="str">
            <v>COMP_14</v>
          </cell>
          <cell r="M4693" t="str">
            <v>Coordinateur Systèmes</v>
          </cell>
          <cell r="N4693" t="str">
            <v>Cadre Col II</v>
          </cell>
          <cell r="O4693" t="str">
            <v xml:space="preserve">32bis / Transfert / </v>
          </cell>
          <cell r="P4693">
            <v>63085.300799999997</v>
          </cell>
          <cell r="Q4693">
            <v>0</v>
          </cell>
          <cell r="R4693">
            <v>93.6</v>
          </cell>
          <cell r="S4693">
            <v>0</v>
          </cell>
          <cell r="T4693">
            <v>1001.0416</v>
          </cell>
          <cell r="U4693">
            <v>2135.2883999999999</v>
          </cell>
          <cell r="V4693">
            <v>66221.630799999999</v>
          </cell>
          <cell r="W4693">
            <v>98.253389684717163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1</v>
          </cell>
          <cell r="AE4693" t="str">
            <v>Job Level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 t="str">
            <v>Job Level</v>
          </cell>
          <cell r="AO4693" t="str">
            <v>EX2</v>
          </cell>
          <cell r="AP4693">
            <v>49.786085966868086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1</v>
          </cell>
          <cell r="BE4693">
            <v>0</v>
          </cell>
          <cell r="BF4693">
            <v>0</v>
          </cell>
          <cell r="BG4693">
            <v>1296.83</v>
          </cell>
          <cell r="BH4693">
            <v>38.085458149829975</v>
          </cell>
          <cell r="BI4693">
            <v>0</v>
          </cell>
          <cell r="BJ4693">
            <v>0</v>
          </cell>
          <cell r="BK4693">
            <v>0</v>
          </cell>
          <cell r="BL4693">
            <v>0</v>
          </cell>
          <cell r="BM4693">
            <v>0</v>
          </cell>
          <cell r="BN4693">
            <v>0</v>
          </cell>
          <cell r="BO4693">
            <v>0</v>
          </cell>
          <cell r="BP4693">
            <v>0</v>
          </cell>
        </row>
        <row r="4694">
          <cell r="A4694">
            <v>45851</v>
          </cell>
          <cell r="B4694" t="str">
            <v>Poelman</v>
          </cell>
          <cell r="C4694" t="str">
            <v>Viviane</v>
          </cell>
          <cell r="D4694" t="str">
            <v>Accounting</v>
          </cell>
          <cell r="E4694">
            <v>4709</v>
          </cell>
          <cell r="F4694" t="str">
            <v>Accounting &amp; Reporting</v>
          </cell>
          <cell r="G4694">
            <v>7705</v>
          </cell>
          <cell r="H4694" t="str">
            <v>Consolidation &amp; IFRS Reporting</v>
          </cell>
          <cell r="I4694">
            <v>4717</v>
          </cell>
          <cell r="J4694" t="str">
            <v>EX1</v>
          </cell>
          <cell r="K4694" t="str">
            <v>EX1</v>
          </cell>
          <cell r="L4694" t="str">
            <v>COMP_753</v>
          </cell>
          <cell r="M4694" t="str">
            <v>Accountant</v>
          </cell>
          <cell r="N4694" t="str">
            <v>Cadre Col II</v>
          </cell>
          <cell r="O4694" t="str">
            <v xml:space="preserve">32bis / Transfert / </v>
          </cell>
          <cell r="P4694">
            <v>54713.494011244198</v>
          </cell>
          <cell r="Q4694">
            <v>0</v>
          </cell>
          <cell r="R4694">
            <v>95.91</v>
          </cell>
          <cell r="S4694">
            <v>0</v>
          </cell>
          <cell r="T4694">
            <v>902.59985333659245</v>
          </cell>
          <cell r="U4694">
            <v>1808.0420435101444</v>
          </cell>
          <cell r="V4694">
            <v>57424.135908090939</v>
          </cell>
          <cell r="W4694">
            <v>100.66161875556955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 t="str">
            <v>Job Level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 t="str">
            <v>Job Level</v>
          </cell>
          <cell r="AO4694" t="str">
            <v>EX1</v>
          </cell>
          <cell r="AP4694">
            <v>42.14175953936774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1</v>
          </cell>
          <cell r="BE4694">
            <v>0</v>
          </cell>
          <cell r="BF4694">
            <v>0</v>
          </cell>
          <cell r="BG4694">
            <v>0</v>
          </cell>
          <cell r="BH4694">
            <v>25.790138547839998</v>
          </cell>
          <cell r="BI4694">
            <v>0</v>
          </cell>
          <cell r="BJ4694">
            <v>0</v>
          </cell>
          <cell r="BK4694">
            <v>0</v>
          </cell>
          <cell r="BL4694">
            <v>0</v>
          </cell>
          <cell r="BM4694">
            <v>0</v>
          </cell>
          <cell r="BN4694">
            <v>0</v>
          </cell>
          <cell r="BO4694">
            <v>0</v>
          </cell>
          <cell r="BP4694">
            <v>0</v>
          </cell>
        </row>
        <row r="4695">
          <cell r="A4695">
            <v>45862</v>
          </cell>
          <cell r="B4695" t="str">
            <v>Marchand</v>
          </cell>
          <cell r="C4695" t="str">
            <v>Olivier</v>
          </cell>
          <cell r="D4695" t="str">
            <v>Accounting</v>
          </cell>
          <cell r="E4695">
            <v>4709</v>
          </cell>
          <cell r="F4695" t="str">
            <v>Corporate Accounting Control</v>
          </cell>
          <cell r="G4695">
            <v>4719</v>
          </cell>
          <cell r="H4695" t="str">
            <v>Financial Relations</v>
          </cell>
          <cell r="I4695">
            <v>12856</v>
          </cell>
          <cell r="J4695">
            <v>3</v>
          </cell>
          <cell r="K4695">
            <v>0</v>
          </cell>
          <cell r="L4695">
            <v>0</v>
          </cell>
          <cell r="M4695">
            <v>0</v>
          </cell>
          <cell r="N4695" t="str">
            <v>Employé Belfius-New</v>
          </cell>
          <cell r="O4695" t="str">
            <v xml:space="preserve">32bis / Transfert / </v>
          </cell>
          <cell r="P4695">
            <v>48093.878400000001</v>
          </cell>
          <cell r="Q4695">
            <v>0</v>
          </cell>
          <cell r="R4695">
            <v>0</v>
          </cell>
          <cell r="S4695">
            <v>0</v>
          </cell>
          <cell r="T4695">
            <v>2315.5223999999998</v>
          </cell>
          <cell r="U4695">
            <v>645.61239999999998</v>
          </cell>
          <cell r="V4695">
            <v>51055.013200000001</v>
          </cell>
          <cell r="W4695" t="str">
            <v>-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  <cell r="BK4695">
            <v>0</v>
          </cell>
          <cell r="BL4695">
            <v>0</v>
          </cell>
          <cell r="BM4695">
            <v>0</v>
          </cell>
          <cell r="BN4695">
            <v>0</v>
          </cell>
          <cell r="BO4695">
            <v>0</v>
          </cell>
          <cell r="BP4695">
            <v>0</v>
          </cell>
        </row>
        <row r="4696">
          <cell r="A4696">
            <v>45864</v>
          </cell>
          <cell r="B4696" t="str">
            <v>Vanhoutte</v>
          </cell>
          <cell r="C4696" t="str">
            <v>John</v>
          </cell>
          <cell r="D4696" t="str">
            <v>Accounting</v>
          </cell>
          <cell r="E4696">
            <v>4709</v>
          </cell>
          <cell r="F4696" t="str">
            <v>Corporate Accounting Control</v>
          </cell>
          <cell r="G4696">
            <v>4719</v>
          </cell>
          <cell r="H4696" t="str">
            <v>Financial Relations</v>
          </cell>
          <cell r="I4696">
            <v>12856</v>
          </cell>
          <cell r="J4696">
            <v>4</v>
          </cell>
          <cell r="K4696">
            <v>0</v>
          </cell>
          <cell r="L4696">
            <v>0</v>
          </cell>
          <cell r="M4696">
            <v>0</v>
          </cell>
          <cell r="N4696" t="str">
            <v>Employé Belfius-New</v>
          </cell>
          <cell r="O4696" t="str">
            <v xml:space="preserve">32bis / Transfert / </v>
          </cell>
          <cell r="P4696">
            <v>57212.527010510887</v>
          </cell>
          <cell r="Q4696">
            <v>0</v>
          </cell>
          <cell r="R4696">
            <v>0</v>
          </cell>
          <cell r="S4696">
            <v>0</v>
          </cell>
          <cell r="T4696">
            <v>411.03348814470797</v>
          </cell>
          <cell r="U4696">
            <v>645.68418479589354</v>
          </cell>
          <cell r="V4696">
            <v>58269.244683451485</v>
          </cell>
          <cell r="W4696" t="str">
            <v>-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  <cell r="BK4696">
            <v>0</v>
          </cell>
          <cell r="BL4696">
            <v>0</v>
          </cell>
          <cell r="BM4696">
            <v>0</v>
          </cell>
          <cell r="BN4696">
            <v>0</v>
          </cell>
          <cell r="BO4696">
            <v>0</v>
          </cell>
          <cell r="BP4696">
            <v>0</v>
          </cell>
        </row>
        <row r="4697">
          <cell r="A4697">
            <v>45870</v>
          </cell>
          <cell r="B4697" t="str">
            <v>Van der Linden</v>
          </cell>
          <cell r="C4697" t="str">
            <v>Ann</v>
          </cell>
          <cell r="D4697" t="str">
            <v>Accounting</v>
          </cell>
          <cell r="E4697">
            <v>4709</v>
          </cell>
          <cell r="F4697" t="str">
            <v>Accounting &amp; Reporting</v>
          </cell>
          <cell r="G4697">
            <v>7705</v>
          </cell>
          <cell r="H4697" t="str">
            <v>General accounting &amp; statutary reporting</v>
          </cell>
          <cell r="I4697">
            <v>4714</v>
          </cell>
          <cell r="J4697" t="str">
            <v>EX1</v>
          </cell>
          <cell r="K4697" t="str">
            <v>EX1</v>
          </cell>
          <cell r="L4697" t="str">
            <v>COMP_753</v>
          </cell>
          <cell r="M4697" t="str">
            <v>Accountant</v>
          </cell>
          <cell r="N4697" t="str">
            <v>Cadre Col II</v>
          </cell>
          <cell r="O4697" t="str">
            <v xml:space="preserve">32bis / Transfert / </v>
          </cell>
          <cell r="P4697">
            <v>54292.933757027626</v>
          </cell>
          <cell r="Q4697">
            <v>0</v>
          </cell>
          <cell r="R4697">
            <v>95.17</v>
          </cell>
          <cell r="S4697">
            <v>0</v>
          </cell>
          <cell r="T4697">
            <v>1196.4659007577611</v>
          </cell>
          <cell r="U4697">
            <v>1808.0420435101444</v>
          </cell>
          <cell r="V4697">
            <v>57297.441701295531</v>
          </cell>
          <cell r="W4697">
            <v>100.43659735013794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1</v>
          </cell>
          <cell r="AE4697" t="str">
            <v>Job Level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 t="str">
            <v>Job Level</v>
          </cell>
          <cell r="AO4697" t="str">
            <v>EX1</v>
          </cell>
          <cell r="AP4697">
            <v>42.14175953936774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1</v>
          </cell>
          <cell r="BE4697">
            <v>0</v>
          </cell>
          <cell r="BF4697">
            <v>0</v>
          </cell>
          <cell r="BG4697">
            <v>0</v>
          </cell>
          <cell r="BH4697">
            <v>25.790138547839998</v>
          </cell>
          <cell r="BI4697">
            <v>0</v>
          </cell>
          <cell r="BJ4697">
            <v>0</v>
          </cell>
          <cell r="BK4697">
            <v>0</v>
          </cell>
          <cell r="BL4697">
            <v>0</v>
          </cell>
          <cell r="BM4697">
            <v>0</v>
          </cell>
          <cell r="BN4697">
            <v>0</v>
          </cell>
          <cell r="BO4697">
            <v>0</v>
          </cell>
          <cell r="BP4697">
            <v>0</v>
          </cell>
        </row>
        <row r="4698">
          <cell r="A4698">
            <v>45871</v>
          </cell>
          <cell r="B4698" t="str">
            <v>Campe</v>
          </cell>
          <cell r="C4698" t="str">
            <v>Cedric</v>
          </cell>
          <cell r="D4698" t="str">
            <v>Accounting</v>
          </cell>
          <cell r="E4698">
            <v>4709</v>
          </cell>
          <cell r="F4698" t="str">
            <v>Corporate Accounting Control</v>
          </cell>
          <cell r="G4698">
            <v>4719</v>
          </cell>
          <cell r="H4698" t="str">
            <v>Financial Relations</v>
          </cell>
          <cell r="I4698">
            <v>12856</v>
          </cell>
          <cell r="J4698">
            <v>4</v>
          </cell>
          <cell r="K4698">
            <v>0</v>
          </cell>
          <cell r="L4698">
            <v>0</v>
          </cell>
          <cell r="M4698">
            <v>0</v>
          </cell>
          <cell r="N4698" t="str">
            <v>Employé Belfius-New</v>
          </cell>
          <cell r="O4698" t="str">
            <v xml:space="preserve">32bis / Transfert / </v>
          </cell>
          <cell r="P4698">
            <v>50225.030399999996</v>
          </cell>
          <cell r="Q4698">
            <v>0</v>
          </cell>
          <cell r="R4698">
            <v>0</v>
          </cell>
          <cell r="S4698">
            <v>0</v>
          </cell>
          <cell r="T4698">
            <v>1049.4916000000001</v>
          </cell>
          <cell r="U4698">
            <v>645.61239999999998</v>
          </cell>
          <cell r="V4698">
            <v>51920.134399999995</v>
          </cell>
          <cell r="W4698" t="str">
            <v>-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  <cell r="BK4698">
            <v>0</v>
          </cell>
          <cell r="BL4698">
            <v>0</v>
          </cell>
          <cell r="BM4698">
            <v>0</v>
          </cell>
          <cell r="BN4698">
            <v>0</v>
          </cell>
          <cell r="BO4698">
            <v>0</v>
          </cell>
          <cell r="BP4698">
            <v>0</v>
          </cell>
        </row>
        <row r="4699">
          <cell r="A4699">
            <v>45882</v>
          </cell>
          <cell r="B4699" t="str">
            <v>Osselaer</v>
          </cell>
          <cell r="C4699" t="str">
            <v>Peter</v>
          </cell>
          <cell r="D4699" t="str">
            <v>Accounting</v>
          </cell>
          <cell r="E4699">
            <v>4709</v>
          </cell>
          <cell r="F4699" t="str">
            <v>Systems &amp; Projects</v>
          </cell>
          <cell r="G4699">
            <v>4727</v>
          </cell>
          <cell r="H4699" t="str">
            <v>Process &amp; Systems Insurance</v>
          </cell>
          <cell r="I4699">
            <v>12858</v>
          </cell>
          <cell r="J4699" t="str">
            <v>EX2</v>
          </cell>
          <cell r="K4699" t="str">
            <v>EX2</v>
          </cell>
          <cell r="L4699" t="str">
            <v>COMP_14</v>
          </cell>
          <cell r="M4699" t="str">
            <v>Coordinateur Systèmes</v>
          </cell>
          <cell r="N4699" t="str">
            <v>Cadre Col II</v>
          </cell>
          <cell r="O4699" t="str">
            <v xml:space="preserve">32bis / Transfert / </v>
          </cell>
          <cell r="P4699">
            <v>59618.839403568818</v>
          </cell>
          <cell r="Q4699">
            <v>0</v>
          </cell>
          <cell r="R4699">
            <v>88.46</v>
          </cell>
          <cell r="S4699">
            <v>0</v>
          </cell>
          <cell r="T4699">
            <v>1321.5287215839649</v>
          </cell>
          <cell r="U4699">
            <v>2135.2265949645566</v>
          </cell>
          <cell r="V4699">
            <v>63075.59472011734</v>
          </cell>
          <cell r="W4699">
            <v>93.588992418520263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1</v>
          </cell>
          <cell r="AE4699" t="str">
            <v>Job Level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 t="str">
            <v>Job Level</v>
          </cell>
          <cell r="AO4699" t="str">
            <v>EX2</v>
          </cell>
          <cell r="AP4699">
            <v>49.786085978085794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1</v>
          </cell>
          <cell r="BE4699">
            <v>0</v>
          </cell>
          <cell r="BF4699">
            <v>0</v>
          </cell>
          <cell r="BG4699">
            <v>0</v>
          </cell>
          <cell r="BH4699">
            <v>30.468366519863977</v>
          </cell>
          <cell r="BI4699">
            <v>0</v>
          </cell>
          <cell r="BJ4699">
            <v>0</v>
          </cell>
          <cell r="BK4699">
            <v>0</v>
          </cell>
          <cell r="BL4699">
            <v>0</v>
          </cell>
          <cell r="BM4699">
            <v>0</v>
          </cell>
          <cell r="BN4699">
            <v>0</v>
          </cell>
          <cell r="BO4699">
            <v>0</v>
          </cell>
          <cell r="BP4699">
            <v>0</v>
          </cell>
        </row>
        <row r="4700">
          <cell r="A4700">
            <v>45907</v>
          </cell>
          <cell r="B4700" t="str">
            <v>Vrijders</v>
          </cell>
          <cell r="C4700" t="str">
            <v>Chris</v>
          </cell>
          <cell r="D4700" t="str">
            <v>Customer, Account &amp; Payment Services</v>
          </cell>
          <cell r="E4700">
            <v>4952</v>
          </cell>
          <cell r="F4700" t="str">
            <v>Customer Logistics &amp; Business Security</v>
          </cell>
          <cell r="G4700">
            <v>6840</v>
          </cell>
          <cell r="H4700" t="str">
            <v>Central Archives &amp; Warehouses - Team</v>
          </cell>
          <cell r="I4700">
            <v>7122</v>
          </cell>
          <cell r="J4700">
            <v>3</v>
          </cell>
          <cell r="K4700">
            <v>0</v>
          </cell>
          <cell r="L4700">
            <v>0</v>
          </cell>
          <cell r="M4700">
            <v>0</v>
          </cell>
          <cell r="N4700" t="str">
            <v>Employé Belfius-New</v>
          </cell>
          <cell r="O4700" t="str">
            <v xml:space="preserve">32bis / </v>
          </cell>
          <cell r="P4700">
            <v>49025.822399999997</v>
          </cell>
          <cell r="Q4700">
            <v>0</v>
          </cell>
          <cell r="R4700">
            <v>0</v>
          </cell>
          <cell r="S4700">
            <v>0</v>
          </cell>
          <cell r="T4700">
            <v>672.22760000000005</v>
          </cell>
          <cell r="U4700">
            <v>645.61239999999998</v>
          </cell>
          <cell r="V4700">
            <v>50343.662399999994</v>
          </cell>
          <cell r="W4700" t="str">
            <v>-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1.175</v>
          </cell>
          <cell r="AE4700" t="str">
            <v>Job Level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 t="str">
            <v>Job Level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1.075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1.175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  <cell r="BK4700">
            <v>0</v>
          </cell>
          <cell r="BL4700">
            <v>0</v>
          </cell>
          <cell r="BM4700">
            <v>0</v>
          </cell>
          <cell r="BN4700">
            <v>0</v>
          </cell>
          <cell r="BO4700">
            <v>0</v>
          </cell>
          <cell r="BP4700">
            <v>0</v>
          </cell>
        </row>
        <row r="4701">
          <cell r="A4701">
            <v>45914</v>
          </cell>
          <cell r="B4701" t="str">
            <v>Van Eeckhoudt</v>
          </cell>
          <cell r="C4701" t="str">
            <v>Anja</v>
          </cell>
          <cell r="D4701" t="str">
            <v>Accounting</v>
          </cell>
          <cell r="E4701">
            <v>4709</v>
          </cell>
          <cell r="F4701" t="str">
            <v>Corporate Accounting Control</v>
          </cell>
          <cell r="G4701">
            <v>4719</v>
          </cell>
          <cell r="H4701" t="str">
            <v>Financial Relations</v>
          </cell>
          <cell r="I4701">
            <v>12852</v>
          </cell>
          <cell r="J4701" t="str">
            <v>EX2</v>
          </cell>
          <cell r="K4701" t="str">
            <v>EX2</v>
          </cell>
          <cell r="L4701" t="str">
            <v>COMP_2</v>
          </cell>
          <cell r="M4701" t="str">
            <v>Senior accountant</v>
          </cell>
          <cell r="N4701" t="str">
            <v>Cadre Col II</v>
          </cell>
          <cell r="O4701" t="str">
            <v xml:space="preserve">32bis / Transfert / </v>
          </cell>
          <cell r="P4701">
            <v>53059.49450012223</v>
          </cell>
          <cell r="Q4701">
            <v>0</v>
          </cell>
          <cell r="R4701">
            <v>78.73</v>
          </cell>
          <cell r="S4701">
            <v>0</v>
          </cell>
          <cell r="T4701">
            <v>1203.2559276460524</v>
          </cell>
          <cell r="U4701">
            <v>2135.2265949645566</v>
          </cell>
          <cell r="V4701">
            <v>56397.977022732841</v>
          </cell>
          <cell r="W4701">
            <v>83.683660630983354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1</v>
          </cell>
          <cell r="AE4701" t="str">
            <v>Job Level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 t="str">
            <v>Job Level</v>
          </cell>
          <cell r="AO4701" t="str">
            <v>EX2</v>
          </cell>
          <cell r="AP4701">
            <v>49.786085978086248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1</v>
          </cell>
          <cell r="BE4701">
            <v>0</v>
          </cell>
          <cell r="BF4701">
            <v>0</v>
          </cell>
          <cell r="BG4701">
            <v>0</v>
          </cell>
          <cell r="BH4701">
            <v>30.468366519863977</v>
          </cell>
          <cell r="BI4701">
            <v>0</v>
          </cell>
          <cell r="BJ4701">
            <v>0</v>
          </cell>
          <cell r="BK4701">
            <v>0</v>
          </cell>
          <cell r="BL4701">
            <v>0</v>
          </cell>
          <cell r="BM4701">
            <v>0</v>
          </cell>
          <cell r="BN4701">
            <v>0</v>
          </cell>
          <cell r="BO4701">
            <v>0</v>
          </cell>
          <cell r="BP4701">
            <v>0</v>
          </cell>
        </row>
        <row r="4702">
          <cell r="A4702">
            <v>45982</v>
          </cell>
          <cell r="B4702" t="str">
            <v>Parys</v>
          </cell>
          <cell r="C4702" t="str">
            <v>Benoit</v>
          </cell>
          <cell r="D4702" t="str">
            <v>Corporate Office CSIT &amp; Procurement</v>
          </cell>
          <cell r="E4702">
            <v>12532</v>
          </cell>
          <cell r="F4702" t="str">
            <v>Building Management</v>
          </cell>
          <cell r="G4702">
            <v>11453</v>
          </cell>
          <cell r="H4702" t="str">
            <v>Back Office Security - Team</v>
          </cell>
          <cell r="I4702">
            <v>8354</v>
          </cell>
          <cell r="J4702" t="str">
            <v>3B</v>
          </cell>
          <cell r="K4702">
            <v>0</v>
          </cell>
          <cell r="L4702">
            <v>0</v>
          </cell>
          <cell r="M4702">
            <v>0</v>
          </cell>
          <cell r="N4702" t="str">
            <v>Employé Belfius-New</v>
          </cell>
          <cell r="O4702" t="str">
            <v xml:space="preserve">32bis / </v>
          </cell>
          <cell r="P4702">
            <v>48509.46</v>
          </cell>
          <cell r="Q4702">
            <v>0</v>
          </cell>
          <cell r="R4702">
            <v>0</v>
          </cell>
          <cell r="S4702">
            <v>0</v>
          </cell>
          <cell r="T4702">
            <v>1019.8724999999999</v>
          </cell>
          <cell r="U4702">
            <v>645.67699999999979</v>
          </cell>
          <cell r="V4702">
            <v>50175.0095</v>
          </cell>
          <cell r="W4702" t="str">
            <v>-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1.125</v>
          </cell>
          <cell r="AE4702" t="str">
            <v>Job Level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 t="str">
            <v>Job Level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1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1.125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  <cell r="BK4702">
            <v>0</v>
          </cell>
          <cell r="BL4702">
            <v>0</v>
          </cell>
          <cell r="BM4702">
            <v>0</v>
          </cell>
          <cell r="BN4702">
            <v>0</v>
          </cell>
          <cell r="BO4702">
            <v>0</v>
          </cell>
          <cell r="BP4702">
            <v>0</v>
          </cell>
        </row>
        <row r="4703">
          <cell r="A4703">
            <v>46068</v>
          </cell>
          <cell r="B4703" t="str">
            <v>Lenaert</v>
          </cell>
          <cell r="C4703" t="str">
            <v>Els</v>
          </cell>
          <cell r="D4703" t="str">
            <v>Accounting</v>
          </cell>
          <cell r="E4703">
            <v>4709</v>
          </cell>
          <cell r="F4703" t="str">
            <v>Systems &amp; Projects</v>
          </cell>
          <cell r="G4703">
            <v>4727</v>
          </cell>
          <cell r="H4703" t="str">
            <v>Process &amp; Systems Insurance</v>
          </cell>
          <cell r="I4703">
            <v>12858</v>
          </cell>
          <cell r="J4703" t="str">
            <v>EX2</v>
          </cell>
          <cell r="K4703" t="str">
            <v>EX2</v>
          </cell>
          <cell r="L4703" t="str">
            <v>COMP_14</v>
          </cell>
          <cell r="M4703" t="str">
            <v>Coordinateur Systèmes</v>
          </cell>
          <cell r="N4703" t="str">
            <v>Cadre Col II</v>
          </cell>
          <cell r="O4703" t="str">
            <v xml:space="preserve">32bis / Transfert / </v>
          </cell>
          <cell r="P4703">
            <v>58277.626666666656</v>
          </cell>
          <cell r="Q4703">
            <v>0</v>
          </cell>
          <cell r="R4703">
            <v>86.47</v>
          </cell>
          <cell r="S4703">
            <v>0</v>
          </cell>
          <cell r="T4703">
            <v>743.76133333333337</v>
          </cell>
          <cell r="U4703">
            <v>2135.2453333333333</v>
          </cell>
          <cell r="V4703">
            <v>61156.633333333324</v>
          </cell>
          <cell r="W4703">
            <v>90.741754371374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1</v>
          </cell>
          <cell r="AE4703" t="str">
            <v>Job Level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 t="str">
            <v>Job Level</v>
          </cell>
          <cell r="AO4703" t="str">
            <v>EX2</v>
          </cell>
          <cell r="AP4703">
            <v>49.786085971550165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1</v>
          </cell>
          <cell r="BE4703">
            <v>0</v>
          </cell>
          <cell r="BF4703">
            <v>0</v>
          </cell>
          <cell r="BG4703">
            <v>1296.83</v>
          </cell>
          <cell r="BH4703">
            <v>34.276912334846976</v>
          </cell>
          <cell r="BI4703">
            <v>0</v>
          </cell>
          <cell r="BJ4703">
            <v>0</v>
          </cell>
          <cell r="BK4703">
            <v>0</v>
          </cell>
          <cell r="BL4703">
            <v>0</v>
          </cell>
          <cell r="BM4703">
            <v>0</v>
          </cell>
          <cell r="BN4703">
            <v>0</v>
          </cell>
          <cell r="BO4703">
            <v>0</v>
          </cell>
          <cell r="BP4703">
            <v>0</v>
          </cell>
        </row>
        <row r="4704">
          <cell r="A4704">
            <v>46069</v>
          </cell>
          <cell r="B4704" t="str">
            <v>De Keyser</v>
          </cell>
          <cell r="C4704" t="str">
            <v>Jan</v>
          </cell>
          <cell r="D4704" t="str">
            <v>Accounting</v>
          </cell>
          <cell r="E4704">
            <v>4709</v>
          </cell>
          <cell r="F4704" t="str">
            <v>Accounting &amp; Reporting</v>
          </cell>
          <cell r="G4704">
            <v>7705</v>
          </cell>
          <cell r="H4704" t="str">
            <v>General accounting &amp; statutary reporting</v>
          </cell>
          <cell r="I4704">
            <v>4714</v>
          </cell>
          <cell r="J4704" t="str">
            <v>EX1</v>
          </cell>
          <cell r="K4704" t="str">
            <v>EX1</v>
          </cell>
          <cell r="L4704" t="str">
            <v>COMP_753</v>
          </cell>
          <cell r="M4704" t="str">
            <v>Accountant</v>
          </cell>
          <cell r="N4704" t="str">
            <v>Cadre Col II</v>
          </cell>
          <cell r="O4704" t="str">
            <v xml:space="preserve">32bis / Transfert / </v>
          </cell>
          <cell r="P4704">
            <v>49111.430399999997</v>
          </cell>
          <cell r="Q4704">
            <v>0</v>
          </cell>
          <cell r="R4704">
            <v>86.09</v>
          </cell>
          <cell r="S4704">
            <v>0</v>
          </cell>
          <cell r="T4704">
            <v>1098.2</v>
          </cell>
          <cell r="U4704">
            <v>1808.0247999999999</v>
          </cell>
          <cell r="V4704">
            <v>52017.655199999994</v>
          </cell>
          <cell r="W4704">
            <v>91.184473750697364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1</v>
          </cell>
          <cell r="AE4704" t="str">
            <v>Job Level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 t="str">
            <v>Job Level</v>
          </cell>
          <cell r="AO4704" t="str">
            <v>EX1</v>
          </cell>
          <cell r="AP4704">
            <v>42.1417595393677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1</v>
          </cell>
          <cell r="BE4704">
            <v>0</v>
          </cell>
          <cell r="BF4704">
            <v>0</v>
          </cell>
          <cell r="BG4704">
            <v>0</v>
          </cell>
          <cell r="BH4704">
            <v>32.237673184799995</v>
          </cell>
          <cell r="BI4704">
            <v>0</v>
          </cell>
          <cell r="BJ4704">
            <v>0</v>
          </cell>
          <cell r="BK4704">
            <v>0</v>
          </cell>
          <cell r="BL4704">
            <v>0</v>
          </cell>
          <cell r="BM4704">
            <v>0</v>
          </cell>
          <cell r="BN4704">
            <v>0</v>
          </cell>
          <cell r="BO4704">
            <v>0</v>
          </cell>
          <cell r="BP4704">
            <v>0</v>
          </cell>
        </row>
        <row r="4705">
          <cell r="A4705">
            <v>46071</v>
          </cell>
          <cell r="B4705" t="str">
            <v>Carchon</v>
          </cell>
          <cell r="C4705" t="str">
            <v>Hendrik</v>
          </cell>
          <cell r="D4705" t="str">
            <v>Accounting</v>
          </cell>
          <cell r="E4705">
            <v>4709</v>
          </cell>
          <cell r="F4705" t="str">
            <v>Accounting &amp; Reporting</v>
          </cell>
          <cell r="G4705">
            <v>7705</v>
          </cell>
          <cell r="H4705" t="str">
            <v>General accounting &amp; statutary reporting</v>
          </cell>
          <cell r="I4705">
            <v>4714</v>
          </cell>
          <cell r="J4705" t="str">
            <v>EX3</v>
          </cell>
          <cell r="K4705" t="str">
            <v>EX3</v>
          </cell>
          <cell r="L4705" t="str">
            <v>COMP_3</v>
          </cell>
          <cell r="M4705" t="str">
            <v>Expert accountant</v>
          </cell>
          <cell r="N4705" t="str">
            <v>Cadre Col II</v>
          </cell>
          <cell r="O4705" t="str">
            <v xml:space="preserve">32bis / Transfert / </v>
          </cell>
          <cell r="P4705">
            <v>66741.110400000005</v>
          </cell>
          <cell r="Q4705">
            <v>0</v>
          </cell>
          <cell r="R4705">
            <v>83.7</v>
          </cell>
          <cell r="S4705">
            <v>0</v>
          </cell>
          <cell r="T4705">
            <v>1508.0224000000001</v>
          </cell>
          <cell r="U4705">
            <v>3157.7772</v>
          </cell>
          <cell r="V4705">
            <v>71406.91</v>
          </cell>
          <cell r="W4705">
            <v>89.551377422093367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1</v>
          </cell>
          <cell r="AE4705" t="str">
            <v>Job Level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 t="str">
            <v>Job Level</v>
          </cell>
          <cell r="AO4705" t="str">
            <v>EX3</v>
          </cell>
          <cell r="AP4705">
            <v>58.900469014570263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1</v>
          </cell>
          <cell r="BE4705">
            <v>0</v>
          </cell>
          <cell r="BF4705">
            <v>0</v>
          </cell>
          <cell r="BG4705">
            <v>0</v>
          </cell>
          <cell r="BH4705">
            <v>45.057789868565344</v>
          </cell>
          <cell r="BI4705">
            <v>1500</v>
          </cell>
          <cell r="BJ4705">
            <v>0</v>
          </cell>
          <cell r="BK4705">
            <v>0</v>
          </cell>
          <cell r="BL4705">
            <v>0</v>
          </cell>
          <cell r="BM4705">
            <v>0</v>
          </cell>
          <cell r="BN4705">
            <v>0</v>
          </cell>
          <cell r="BO4705">
            <v>0</v>
          </cell>
          <cell r="BP4705">
            <v>0</v>
          </cell>
        </row>
        <row r="4706">
          <cell r="A4706">
            <v>46076</v>
          </cell>
          <cell r="B4706" t="str">
            <v>Vierendeels</v>
          </cell>
          <cell r="C4706" t="str">
            <v>Karine</v>
          </cell>
          <cell r="D4706" t="str">
            <v>Accounting</v>
          </cell>
          <cell r="E4706">
            <v>4709</v>
          </cell>
          <cell r="F4706" t="str">
            <v>Corporate Accounting Control</v>
          </cell>
          <cell r="G4706">
            <v>4719</v>
          </cell>
          <cell r="H4706" t="str">
            <v>Treasury</v>
          </cell>
          <cell r="I4706">
            <v>12855</v>
          </cell>
          <cell r="J4706">
            <v>4</v>
          </cell>
          <cell r="K4706">
            <v>0</v>
          </cell>
          <cell r="L4706">
            <v>0</v>
          </cell>
          <cell r="M4706">
            <v>0</v>
          </cell>
          <cell r="N4706" t="str">
            <v>Employé Belfius-New</v>
          </cell>
          <cell r="O4706" t="str">
            <v xml:space="preserve">32bis / Transfert / </v>
          </cell>
          <cell r="P4706">
            <v>45936</v>
          </cell>
          <cell r="Q4706">
            <v>0</v>
          </cell>
          <cell r="R4706">
            <v>0</v>
          </cell>
          <cell r="S4706">
            <v>0</v>
          </cell>
          <cell r="T4706">
            <v>1618.4884</v>
          </cell>
          <cell r="U4706">
            <v>645.61239999999998</v>
          </cell>
          <cell r="V4706">
            <v>48200.1008</v>
          </cell>
          <cell r="W4706" t="str">
            <v>-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  <cell r="BK4706">
            <v>0</v>
          </cell>
          <cell r="BL4706">
            <v>0</v>
          </cell>
          <cell r="BM4706">
            <v>0</v>
          </cell>
          <cell r="BN4706">
            <v>0</v>
          </cell>
          <cell r="BO4706">
            <v>0</v>
          </cell>
          <cell r="BP4706">
            <v>0</v>
          </cell>
        </row>
        <row r="4707">
          <cell r="A4707">
            <v>46095</v>
          </cell>
          <cell r="B4707" t="str">
            <v>Wastiels</v>
          </cell>
          <cell r="C4707" t="str">
            <v>Kris</v>
          </cell>
          <cell r="D4707" t="str">
            <v>Communications &amp; Customer Experience</v>
          </cell>
          <cell r="E4707">
            <v>7073</v>
          </cell>
          <cell r="F4707" t="str">
            <v>Internal Communication</v>
          </cell>
          <cell r="G4707">
            <v>5657</v>
          </cell>
          <cell r="H4707" t="str">
            <v>Content Team</v>
          </cell>
          <cell r="I4707">
            <v>11253</v>
          </cell>
          <cell r="J4707" t="str">
            <v>EX2</v>
          </cell>
          <cell r="K4707" t="str">
            <v>EX2</v>
          </cell>
          <cell r="L4707" t="str">
            <v>COMP_1428</v>
          </cell>
          <cell r="M4707" t="str">
            <v>Corporate Information Consultant</v>
          </cell>
          <cell r="N4707" t="str">
            <v>Cadre Col II</v>
          </cell>
          <cell r="O4707" t="str">
            <v xml:space="preserve">32bis / Transfert / </v>
          </cell>
          <cell r="P4707">
            <v>57758.952000000005</v>
          </cell>
          <cell r="Q4707">
            <v>0</v>
          </cell>
          <cell r="R4707">
            <v>85.7</v>
          </cell>
          <cell r="S4707">
            <v>0</v>
          </cell>
          <cell r="T4707">
            <v>416.15320000000003</v>
          </cell>
          <cell r="U4707">
            <v>2135.2883999999999</v>
          </cell>
          <cell r="V4707">
            <v>60310.393600000003</v>
          </cell>
          <cell r="W4707">
            <v>89.485708319638491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1.125</v>
          </cell>
          <cell r="AE4707" t="str">
            <v>Job Level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 t="str">
            <v>Job Level</v>
          </cell>
          <cell r="AO4707" t="str">
            <v>EX2</v>
          </cell>
          <cell r="AP4707">
            <v>49.641822090004098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1.125</v>
          </cell>
          <cell r="BE4707">
            <v>0</v>
          </cell>
          <cell r="BF4707">
            <v>0</v>
          </cell>
          <cell r="BG4707">
            <v>0</v>
          </cell>
          <cell r="BH4707">
            <v>72.181876069395869</v>
          </cell>
          <cell r="BI4707">
            <v>0</v>
          </cell>
          <cell r="BJ4707">
            <v>0</v>
          </cell>
          <cell r="BK4707">
            <v>0</v>
          </cell>
          <cell r="BL4707">
            <v>0</v>
          </cell>
          <cell r="BM4707">
            <v>0</v>
          </cell>
          <cell r="BN4707">
            <v>0</v>
          </cell>
          <cell r="BO4707">
            <v>0</v>
          </cell>
          <cell r="BP4707">
            <v>0</v>
          </cell>
        </row>
        <row r="4708">
          <cell r="A4708">
            <v>46106</v>
          </cell>
          <cell r="B4708" t="str">
            <v>Van Noten</v>
          </cell>
          <cell r="C4708" t="str">
            <v>Joeri</v>
          </cell>
          <cell r="D4708" t="str">
            <v>Accounting</v>
          </cell>
          <cell r="E4708">
            <v>4709</v>
          </cell>
          <cell r="F4708" t="str">
            <v>Corporate Accounting Control</v>
          </cell>
          <cell r="G4708">
            <v>4719</v>
          </cell>
          <cell r="H4708" t="str">
            <v>Accounting Control Financial Markets</v>
          </cell>
          <cell r="I4708">
            <v>4713</v>
          </cell>
          <cell r="J4708" t="str">
            <v>EX2</v>
          </cell>
          <cell r="K4708" t="str">
            <v>EX2</v>
          </cell>
          <cell r="L4708" t="str">
            <v>COMP_2</v>
          </cell>
          <cell r="M4708" t="str">
            <v>Senior accountant</v>
          </cell>
          <cell r="N4708" t="str">
            <v>Cadre Col II</v>
          </cell>
          <cell r="O4708" t="str">
            <v xml:space="preserve">32bis / Transfert / </v>
          </cell>
          <cell r="P4708">
            <v>60791.145600000003</v>
          </cell>
          <cell r="Q4708">
            <v>0</v>
          </cell>
          <cell r="R4708">
            <v>90.2</v>
          </cell>
          <cell r="S4708">
            <v>0</v>
          </cell>
          <cell r="T4708">
            <v>432.17400000000004</v>
          </cell>
          <cell r="U4708">
            <v>2135.2883999999999</v>
          </cell>
          <cell r="V4708">
            <v>63358.608</v>
          </cell>
          <cell r="W4708">
            <v>94.009520386468907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1.35</v>
          </cell>
          <cell r="AE4708" t="str">
            <v>Above Job level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 t="str">
            <v>Above Job level</v>
          </cell>
          <cell r="AO4708" t="str">
            <v>EX2</v>
          </cell>
          <cell r="AP4708">
            <v>74.679128950302584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1.35</v>
          </cell>
          <cell r="BE4708">
            <v>0</v>
          </cell>
          <cell r="BF4708">
            <v>0</v>
          </cell>
          <cell r="BG4708">
            <v>2593.59</v>
          </cell>
          <cell r="BH4708">
            <v>180.7571548907946</v>
          </cell>
          <cell r="BI4708">
            <v>0</v>
          </cell>
          <cell r="BJ4708">
            <v>0</v>
          </cell>
          <cell r="BK4708">
            <v>0</v>
          </cell>
          <cell r="BL4708">
            <v>0</v>
          </cell>
          <cell r="BM4708">
            <v>0</v>
          </cell>
          <cell r="BN4708">
            <v>0</v>
          </cell>
          <cell r="BO4708">
            <v>0</v>
          </cell>
          <cell r="BP4708">
            <v>0</v>
          </cell>
        </row>
        <row r="4709">
          <cell r="A4709">
            <v>46122</v>
          </cell>
          <cell r="B4709" t="str">
            <v>Verbeiren</v>
          </cell>
          <cell r="C4709" t="str">
            <v>Christella</v>
          </cell>
          <cell r="D4709" t="str">
            <v>Accounting</v>
          </cell>
          <cell r="E4709">
            <v>4709</v>
          </cell>
          <cell r="F4709" t="str">
            <v>Corporate Accounting Control</v>
          </cell>
          <cell r="G4709">
            <v>4719</v>
          </cell>
          <cell r="H4709" t="str">
            <v>Accounting Control Financial Markets</v>
          </cell>
          <cell r="I4709">
            <v>4713</v>
          </cell>
          <cell r="J4709" t="str">
            <v>EX1</v>
          </cell>
          <cell r="K4709" t="str">
            <v>EX1</v>
          </cell>
          <cell r="L4709" t="str">
            <v>COMP_753</v>
          </cell>
          <cell r="M4709" t="str">
            <v>Accountant</v>
          </cell>
          <cell r="N4709" t="str">
            <v>Cadre Col II</v>
          </cell>
          <cell r="O4709" t="str">
            <v xml:space="preserve">32bis / Transfert / </v>
          </cell>
          <cell r="P4709">
            <v>51180.901333333335</v>
          </cell>
          <cell r="Q4709">
            <v>0</v>
          </cell>
          <cell r="R4709">
            <v>89.72</v>
          </cell>
          <cell r="S4709">
            <v>0</v>
          </cell>
          <cell r="T4709">
            <v>356.01777777777778</v>
          </cell>
          <cell r="U4709">
            <v>1808.0822222222223</v>
          </cell>
          <cell r="V4709">
            <v>53345.001333333334</v>
          </cell>
          <cell r="W4709">
            <v>93.51366222441933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1.175</v>
          </cell>
          <cell r="AE4709" t="str">
            <v>Job Level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 t="str">
            <v>Job Level</v>
          </cell>
          <cell r="AO4709" t="str">
            <v>EX1</v>
          </cell>
          <cell r="AP4709">
            <v>42.14175953936774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1.175</v>
          </cell>
          <cell r="BE4709">
            <v>0</v>
          </cell>
          <cell r="BF4709">
            <v>0</v>
          </cell>
          <cell r="BG4709">
            <v>0</v>
          </cell>
          <cell r="BH4709">
            <v>70.446556792413489</v>
          </cell>
          <cell r="BI4709">
            <v>0</v>
          </cell>
          <cell r="BJ4709">
            <v>0</v>
          </cell>
          <cell r="BK4709">
            <v>0</v>
          </cell>
          <cell r="BL4709">
            <v>0</v>
          </cell>
          <cell r="BM4709">
            <v>0</v>
          </cell>
          <cell r="BN4709">
            <v>0</v>
          </cell>
          <cell r="BO4709">
            <v>0</v>
          </cell>
          <cell r="BP4709">
            <v>0</v>
          </cell>
        </row>
        <row r="4710">
          <cell r="A4710">
            <v>46152</v>
          </cell>
          <cell r="B4710" t="str">
            <v>Lammé</v>
          </cell>
          <cell r="C4710" t="str">
            <v>Kim</v>
          </cell>
          <cell r="D4710" t="str">
            <v>Accounting</v>
          </cell>
          <cell r="E4710">
            <v>4709</v>
          </cell>
          <cell r="F4710" t="str">
            <v>Corporate Accounting Control</v>
          </cell>
          <cell r="G4710">
            <v>4719</v>
          </cell>
          <cell r="H4710" t="str">
            <v>Treasury</v>
          </cell>
          <cell r="I4710">
            <v>12855</v>
          </cell>
          <cell r="J4710" t="str">
            <v>4B</v>
          </cell>
          <cell r="K4710">
            <v>0</v>
          </cell>
          <cell r="L4710">
            <v>0</v>
          </cell>
          <cell r="M4710">
            <v>0</v>
          </cell>
          <cell r="N4710" t="str">
            <v>Employé Belfius-New</v>
          </cell>
          <cell r="O4710" t="str">
            <v xml:space="preserve">32bis / Transfert / </v>
          </cell>
          <cell r="P4710">
            <v>51043.459300904426</v>
          </cell>
          <cell r="Q4710">
            <v>0</v>
          </cell>
          <cell r="R4710">
            <v>0</v>
          </cell>
          <cell r="S4710">
            <v>0</v>
          </cell>
          <cell r="T4710">
            <v>1091.7731605964314</v>
          </cell>
          <cell r="U4710">
            <v>645.68418479589354</v>
          </cell>
          <cell r="V4710">
            <v>52780.916646296748</v>
          </cell>
          <cell r="W4710" t="str">
            <v>-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  <cell r="BK4710">
            <v>0</v>
          </cell>
          <cell r="BL4710">
            <v>0</v>
          </cell>
          <cell r="BM4710">
            <v>0</v>
          </cell>
          <cell r="BN4710">
            <v>0</v>
          </cell>
          <cell r="BO4710">
            <v>0</v>
          </cell>
          <cell r="BP4710">
            <v>0</v>
          </cell>
        </row>
        <row r="4711">
          <cell r="A4711">
            <v>46153</v>
          </cell>
          <cell r="B4711" t="str">
            <v>Polet</v>
          </cell>
          <cell r="C4711" t="str">
            <v>Monique</v>
          </cell>
          <cell r="D4711" t="str">
            <v>Strategic Planning &amp; Performance Mgt</v>
          </cell>
          <cell r="E4711">
            <v>12851</v>
          </cell>
          <cell r="F4711" t="str">
            <v>Operational Performance Mgt</v>
          </cell>
          <cell r="G4711">
            <v>7712</v>
          </cell>
          <cell r="H4711" t="str">
            <v>Operational Performance Mgt</v>
          </cell>
          <cell r="I4711">
            <v>7712</v>
          </cell>
          <cell r="J4711" t="str">
            <v>EX1</v>
          </cell>
          <cell r="K4711" t="str">
            <v>EX1</v>
          </cell>
          <cell r="L4711" t="str">
            <v>COMP_1329</v>
          </cell>
          <cell r="M4711" t="str">
            <v>Business Analyst Junior Fin Data</v>
          </cell>
          <cell r="N4711" t="str">
            <v>Cadre Col II</v>
          </cell>
          <cell r="O4711" t="str">
            <v xml:space="preserve">32bis / Transfert / </v>
          </cell>
          <cell r="P4711">
            <v>58358.349547787831</v>
          </cell>
          <cell r="Q4711">
            <v>0</v>
          </cell>
          <cell r="R4711">
            <v>102.3</v>
          </cell>
          <cell r="S4711">
            <v>0</v>
          </cell>
          <cell r="T4711">
            <v>1293.7369836225864</v>
          </cell>
          <cell r="U4711">
            <v>1808.0420435101444</v>
          </cell>
          <cell r="V4711">
            <v>61460.128574920564</v>
          </cell>
          <cell r="W4711">
            <v>107.73730240718754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.77500000000000002</v>
          </cell>
          <cell r="AE4711" t="str">
            <v>Job Level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 t="str">
            <v>Job Level</v>
          </cell>
          <cell r="AO4711" t="str">
            <v>EX1</v>
          </cell>
          <cell r="AP4711">
            <v>21.070879769684325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.77500000000000002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  <cell r="BK4711">
            <v>0</v>
          </cell>
          <cell r="BL4711">
            <v>0</v>
          </cell>
          <cell r="BM4711">
            <v>0</v>
          </cell>
          <cell r="BN4711">
            <v>0</v>
          </cell>
          <cell r="BO4711">
            <v>0</v>
          </cell>
          <cell r="BP4711">
            <v>0</v>
          </cell>
        </row>
        <row r="4712">
          <cell r="A4712">
            <v>46176</v>
          </cell>
          <cell r="B4712" t="str">
            <v>Cornelis</v>
          </cell>
          <cell r="C4712" t="str">
            <v>Sandra</v>
          </cell>
          <cell r="D4712" t="str">
            <v>Accounting</v>
          </cell>
          <cell r="E4712">
            <v>4709</v>
          </cell>
          <cell r="F4712" t="str">
            <v>Accounting &amp; Reporting</v>
          </cell>
          <cell r="G4712">
            <v>7705</v>
          </cell>
          <cell r="H4712" t="str">
            <v>General accounting &amp; statutary reporting</v>
          </cell>
          <cell r="I4712">
            <v>4714</v>
          </cell>
          <cell r="J4712" t="str">
            <v>EX1</v>
          </cell>
          <cell r="K4712" t="str">
            <v>EX1</v>
          </cell>
          <cell r="L4712" t="str">
            <v>COMP_753</v>
          </cell>
          <cell r="M4712" t="str">
            <v>Accountant</v>
          </cell>
          <cell r="N4712" t="str">
            <v>Cadre Col II</v>
          </cell>
          <cell r="O4712" t="str">
            <v xml:space="preserve">32bis / Transfert / </v>
          </cell>
          <cell r="P4712">
            <v>49553.390399999997</v>
          </cell>
          <cell r="Q4712">
            <v>0</v>
          </cell>
          <cell r="R4712">
            <v>86.86</v>
          </cell>
          <cell r="S4712">
            <v>0</v>
          </cell>
          <cell r="T4712">
            <v>355.94600000000003</v>
          </cell>
          <cell r="U4712">
            <v>1808.0247999999999</v>
          </cell>
          <cell r="V4712">
            <v>51717.361199999999</v>
          </cell>
          <cell r="W4712">
            <v>90.65313104856696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1</v>
          </cell>
          <cell r="AE4712" t="str">
            <v>Job Level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 t="str">
            <v>Job Level</v>
          </cell>
          <cell r="AO4712" t="str">
            <v>EX1</v>
          </cell>
          <cell r="AP4712">
            <v>42.14175953936774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1</v>
          </cell>
          <cell r="BE4712">
            <v>0</v>
          </cell>
          <cell r="BF4712">
            <v>0</v>
          </cell>
          <cell r="BG4712">
            <v>0</v>
          </cell>
          <cell r="BH4712">
            <v>32.237673184799995</v>
          </cell>
          <cell r="BI4712">
            <v>0</v>
          </cell>
          <cell r="BJ4712">
            <v>0</v>
          </cell>
          <cell r="BK4712">
            <v>0</v>
          </cell>
          <cell r="BL4712">
            <v>0</v>
          </cell>
          <cell r="BM4712">
            <v>0</v>
          </cell>
          <cell r="BN4712">
            <v>0</v>
          </cell>
          <cell r="BO4712">
            <v>0</v>
          </cell>
          <cell r="BP4712">
            <v>0</v>
          </cell>
        </row>
        <row r="4713">
          <cell r="A4713">
            <v>46178</v>
          </cell>
          <cell r="B4713" t="str">
            <v>Van Haudt</v>
          </cell>
          <cell r="C4713" t="str">
            <v>Carina</v>
          </cell>
          <cell r="D4713" t="str">
            <v>Accounting</v>
          </cell>
          <cell r="E4713">
            <v>4709</v>
          </cell>
          <cell r="F4713" t="str">
            <v>Corporate Accounting Control</v>
          </cell>
          <cell r="G4713">
            <v>4719</v>
          </cell>
          <cell r="H4713" t="str">
            <v>Treasury</v>
          </cell>
          <cell r="I4713">
            <v>12855</v>
          </cell>
          <cell r="J4713" t="str">
            <v>EX2</v>
          </cell>
          <cell r="K4713" t="str">
            <v>EX2</v>
          </cell>
          <cell r="L4713" t="str">
            <v>COMP_4</v>
          </cell>
          <cell r="M4713" t="str">
            <v>Coordinateur d'équipe</v>
          </cell>
          <cell r="N4713" t="str">
            <v>Cadre Col II</v>
          </cell>
          <cell r="O4713" t="str">
            <v xml:space="preserve">32bis / Transfert / </v>
          </cell>
          <cell r="P4713">
            <v>60099.965778538259</v>
          </cell>
          <cell r="Q4713">
            <v>0</v>
          </cell>
          <cell r="R4713">
            <v>89.17</v>
          </cell>
          <cell r="S4713">
            <v>0</v>
          </cell>
          <cell r="T4713">
            <v>432.98264483011496</v>
          </cell>
          <cell r="U4713">
            <v>2135.2265949645566</v>
          </cell>
          <cell r="V4713">
            <v>62668.175018332935</v>
          </cell>
          <cell r="W4713">
            <v>92.980438407841319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1.5</v>
          </cell>
          <cell r="AE4713" t="str">
            <v>Above Job level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 t="str">
            <v>Above Job level</v>
          </cell>
          <cell r="AO4713" t="str">
            <v>EX2</v>
          </cell>
          <cell r="AP4713">
            <v>74.679128967129145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1.5</v>
          </cell>
          <cell r="BE4713">
            <v>0</v>
          </cell>
          <cell r="BF4713">
            <v>0</v>
          </cell>
          <cell r="BG4713">
            <v>0</v>
          </cell>
          <cell r="BH4713">
            <v>231.37</v>
          </cell>
          <cell r="BI4713">
            <v>1000</v>
          </cell>
          <cell r="BJ4713">
            <v>0</v>
          </cell>
          <cell r="BK4713">
            <v>0</v>
          </cell>
          <cell r="BL4713">
            <v>0</v>
          </cell>
          <cell r="BM4713">
            <v>0</v>
          </cell>
          <cell r="BN4713">
            <v>0</v>
          </cell>
          <cell r="BO4713">
            <v>0</v>
          </cell>
          <cell r="BP4713">
            <v>0</v>
          </cell>
        </row>
        <row r="4714">
          <cell r="A4714">
            <v>46208</v>
          </cell>
          <cell r="B4714" t="str">
            <v>Brabant</v>
          </cell>
          <cell r="C4714" t="str">
            <v>Albien</v>
          </cell>
          <cell r="D4714" t="str">
            <v>Accounting</v>
          </cell>
          <cell r="E4714">
            <v>4709</v>
          </cell>
          <cell r="F4714" t="str">
            <v>Systems &amp; Projects</v>
          </cell>
          <cell r="G4714">
            <v>4727</v>
          </cell>
          <cell r="H4714" t="str">
            <v>Process &amp; Systems Insurance</v>
          </cell>
          <cell r="I4714">
            <v>12858</v>
          </cell>
          <cell r="J4714" t="str">
            <v>EX2</v>
          </cell>
          <cell r="K4714" t="str">
            <v>EX2</v>
          </cell>
          <cell r="L4714" t="str">
            <v>COMP_14</v>
          </cell>
          <cell r="M4714" t="str">
            <v>Coordinateur Systèmes</v>
          </cell>
          <cell r="N4714" t="str">
            <v>Cadre Col II</v>
          </cell>
          <cell r="O4714" t="str">
            <v xml:space="preserve">32bis / Transfert / </v>
          </cell>
          <cell r="P4714">
            <v>76488.1728</v>
          </cell>
          <cell r="Q4714">
            <v>0</v>
          </cell>
          <cell r="R4714">
            <v>113.49</v>
          </cell>
          <cell r="S4714">
            <v>0</v>
          </cell>
          <cell r="T4714">
            <v>1771.3319999999999</v>
          </cell>
          <cell r="U4714">
            <v>2135.2883999999999</v>
          </cell>
          <cell r="V4714">
            <v>80394.7932</v>
          </cell>
          <cell r="W4714">
            <v>119.28648242291388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1</v>
          </cell>
          <cell r="AE4714" t="str">
            <v>Job Level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 t="str">
            <v>Job Level</v>
          </cell>
          <cell r="AO4714" t="str">
            <v>EX2</v>
          </cell>
          <cell r="AP4714">
            <v>24.893042983434498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1</v>
          </cell>
          <cell r="BE4714">
            <v>0</v>
          </cell>
          <cell r="BF4714">
            <v>0</v>
          </cell>
          <cell r="BG4714">
            <v>0</v>
          </cell>
          <cell r="BH4714">
            <v>38.085458149829975</v>
          </cell>
          <cell r="BI4714">
            <v>0</v>
          </cell>
          <cell r="BJ4714">
            <v>0</v>
          </cell>
          <cell r="BK4714">
            <v>0</v>
          </cell>
          <cell r="BL4714">
            <v>0</v>
          </cell>
          <cell r="BM4714">
            <v>0</v>
          </cell>
          <cell r="BN4714">
            <v>0</v>
          </cell>
          <cell r="BO4714">
            <v>0</v>
          </cell>
          <cell r="BP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  <cell r="BK4715">
            <v>0</v>
          </cell>
          <cell r="BL4715">
            <v>0</v>
          </cell>
          <cell r="BM4715">
            <v>0</v>
          </cell>
          <cell r="BN4715">
            <v>0</v>
          </cell>
          <cell r="BO4715">
            <v>0</v>
          </cell>
          <cell r="BP4715">
            <v>0</v>
          </cell>
        </row>
        <row r="4716">
          <cell r="A4716">
            <v>46256</v>
          </cell>
          <cell r="B4716" t="str">
            <v>Sergooris</v>
          </cell>
          <cell r="C4716" t="str">
            <v>Liesbeth</v>
          </cell>
          <cell r="D4716" t="str">
            <v>Sales Services &amp; RC Office &amp; CMTO</v>
          </cell>
          <cell r="E4716">
            <v>12733</v>
          </cell>
          <cell r="F4716" t="str">
            <v>Chief Markets &amp; Technical Officer BB</v>
          </cell>
          <cell r="G4716">
            <v>5252</v>
          </cell>
          <cell r="H4716" t="str">
            <v>Non Life Individuals</v>
          </cell>
          <cell r="I4716">
            <v>12747</v>
          </cell>
          <cell r="J4716" t="str">
            <v>EX3</v>
          </cell>
          <cell r="K4716" t="str">
            <v>EX3</v>
          </cell>
          <cell r="L4716" t="str">
            <v>COMP_1108</v>
          </cell>
          <cell r="M4716" t="str">
            <v>Commercial Manager</v>
          </cell>
          <cell r="N4716" t="str">
            <v>Cadre Col II</v>
          </cell>
          <cell r="O4716" t="str">
            <v/>
          </cell>
          <cell r="P4716">
            <v>71731.152000000002</v>
          </cell>
          <cell r="Q4716">
            <v>0</v>
          </cell>
          <cell r="R4716">
            <v>89.96</v>
          </cell>
          <cell r="S4716">
            <v>0</v>
          </cell>
          <cell r="T4716">
            <v>0</v>
          </cell>
          <cell r="U4716">
            <v>3157.7772</v>
          </cell>
          <cell r="V4716">
            <v>74888.929199999999</v>
          </cell>
          <cell r="W4716">
            <v>93.920254770646906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1</v>
          </cell>
          <cell r="AE4716" t="str">
            <v>Job Level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 t="str">
            <v>Job Level</v>
          </cell>
          <cell r="AK4716">
            <v>58.66</v>
          </cell>
          <cell r="AL4716">
            <v>0</v>
          </cell>
          <cell r="AM4716">
            <v>0</v>
          </cell>
          <cell r="AN4716" t="str">
            <v>Job Level</v>
          </cell>
          <cell r="AO4716" t="str">
            <v>EX3</v>
          </cell>
          <cell r="AP4716">
            <v>57.768565342428701</v>
          </cell>
          <cell r="AQ4716">
            <v>0</v>
          </cell>
          <cell r="AR4716">
            <v>0</v>
          </cell>
          <cell r="AS4716">
            <v>0.9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250</v>
          </cell>
          <cell r="AY4716">
            <v>25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1</v>
          </cell>
          <cell r="BE4716">
            <v>0</v>
          </cell>
          <cell r="BF4716">
            <v>0</v>
          </cell>
          <cell r="BG4716">
            <v>0</v>
          </cell>
          <cell r="BH4716">
            <v>152.73009702000002</v>
          </cell>
          <cell r="BI4716">
            <v>350</v>
          </cell>
          <cell r="BJ4716">
            <v>0</v>
          </cell>
          <cell r="BK4716">
            <v>0</v>
          </cell>
          <cell r="BL4716">
            <v>0</v>
          </cell>
          <cell r="BM4716">
            <v>0</v>
          </cell>
          <cell r="BN4716">
            <v>0</v>
          </cell>
          <cell r="BO4716">
            <v>0</v>
          </cell>
          <cell r="BP4716">
            <v>0</v>
          </cell>
        </row>
        <row r="4717">
          <cell r="A4717">
            <v>46270</v>
          </cell>
          <cell r="B4717" t="str">
            <v>Vanderveken</v>
          </cell>
          <cell r="C4717" t="str">
            <v>Inge</v>
          </cell>
          <cell r="D4717" t="str">
            <v>Accounting</v>
          </cell>
          <cell r="E4717">
            <v>4709</v>
          </cell>
          <cell r="F4717" t="str">
            <v>Accounting &amp; Reporting</v>
          </cell>
          <cell r="G4717">
            <v>7705</v>
          </cell>
          <cell r="H4717" t="str">
            <v>Consolidation &amp; IFRS Reporting</v>
          </cell>
          <cell r="I4717">
            <v>4717</v>
          </cell>
          <cell r="J4717" t="str">
            <v>EX2</v>
          </cell>
          <cell r="K4717" t="str">
            <v>EX2</v>
          </cell>
          <cell r="L4717" t="str">
            <v>COMP_2</v>
          </cell>
          <cell r="M4717" t="str">
            <v>Senior accountant</v>
          </cell>
          <cell r="N4717" t="str">
            <v>Cadre Col II</v>
          </cell>
          <cell r="O4717" t="str">
            <v xml:space="preserve">32bis / Transfert / </v>
          </cell>
          <cell r="P4717">
            <v>59530.968000000001</v>
          </cell>
          <cell r="Q4717">
            <v>0</v>
          </cell>
          <cell r="R4717">
            <v>88.33</v>
          </cell>
          <cell r="S4717">
            <v>0</v>
          </cell>
          <cell r="T4717">
            <v>0</v>
          </cell>
          <cell r="U4717">
            <v>2135.3530000000001</v>
          </cell>
          <cell r="V4717">
            <v>61666.321000000004</v>
          </cell>
          <cell r="W4717">
            <v>91.498363237265025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1</v>
          </cell>
          <cell r="AE4717" t="str">
            <v>Job Level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 t="str">
            <v>Job Level</v>
          </cell>
          <cell r="AO4717" t="str">
            <v>EX2</v>
          </cell>
          <cell r="AP4717">
            <v>49.786085977403673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1</v>
          </cell>
          <cell r="BE4717">
            <v>0</v>
          </cell>
          <cell r="BF4717">
            <v>0</v>
          </cell>
          <cell r="BG4717">
            <v>0</v>
          </cell>
          <cell r="BH4717">
            <v>30.468366519863977</v>
          </cell>
          <cell r="BI4717">
            <v>0</v>
          </cell>
          <cell r="BJ4717">
            <v>0</v>
          </cell>
          <cell r="BK4717">
            <v>0</v>
          </cell>
          <cell r="BL4717">
            <v>0</v>
          </cell>
          <cell r="BM4717">
            <v>0</v>
          </cell>
          <cell r="BN4717">
            <v>0</v>
          </cell>
          <cell r="BO4717">
            <v>0</v>
          </cell>
          <cell r="BP4717">
            <v>0</v>
          </cell>
        </row>
        <row r="4718">
          <cell r="A4718">
            <v>46301</v>
          </cell>
          <cell r="B4718" t="str">
            <v>Alongi</v>
          </cell>
          <cell r="C4718" t="str">
            <v>Vincenza</v>
          </cell>
          <cell r="D4718" t="str">
            <v>Accounting</v>
          </cell>
          <cell r="E4718">
            <v>4709</v>
          </cell>
          <cell r="F4718" t="str">
            <v>Corporate Accounting Control</v>
          </cell>
          <cell r="G4718">
            <v>4719</v>
          </cell>
          <cell r="H4718" t="str">
            <v>Financial Relations</v>
          </cell>
          <cell r="I4718">
            <v>12856</v>
          </cell>
          <cell r="J4718">
            <v>4</v>
          </cell>
          <cell r="K4718">
            <v>0</v>
          </cell>
          <cell r="L4718">
            <v>0</v>
          </cell>
          <cell r="M4718">
            <v>0</v>
          </cell>
          <cell r="N4718" t="str">
            <v>Employé Belfius-New</v>
          </cell>
          <cell r="O4718" t="str">
            <v xml:space="preserve">32bis / Transfert / </v>
          </cell>
          <cell r="P4718">
            <v>46548.619200000001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645.61239999999998</v>
          </cell>
          <cell r="V4718">
            <v>47194.231599999999</v>
          </cell>
          <cell r="W4718" t="str">
            <v>-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  <cell r="BK4718">
            <v>0</v>
          </cell>
          <cell r="BL4718">
            <v>0</v>
          </cell>
          <cell r="BM4718">
            <v>0</v>
          </cell>
          <cell r="BN4718">
            <v>0</v>
          </cell>
          <cell r="BO4718">
            <v>0</v>
          </cell>
          <cell r="BP4718">
            <v>0</v>
          </cell>
        </row>
        <row r="4719">
          <cell r="A4719">
            <v>46342</v>
          </cell>
          <cell r="B4719" t="str">
            <v>D'hollander</v>
          </cell>
          <cell r="C4719" t="str">
            <v>Stijn</v>
          </cell>
          <cell r="D4719" t="str">
            <v>Corporate Office CSIT &amp; Procurement</v>
          </cell>
          <cell r="E4719">
            <v>12532</v>
          </cell>
          <cell r="F4719" t="str">
            <v>Building Management</v>
          </cell>
          <cell r="G4719">
            <v>11453</v>
          </cell>
          <cell r="H4719" t="str">
            <v>Space Management</v>
          </cell>
          <cell r="I4719">
            <v>8294</v>
          </cell>
          <cell r="J4719">
            <v>4</v>
          </cell>
          <cell r="K4719">
            <v>0</v>
          </cell>
          <cell r="L4719">
            <v>0</v>
          </cell>
          <cell r="M4719">
            <v>0</v>
          </cell>
          <cell r="N4719" t="str">
            <v>Employé Belfius-New</v>
          </cell>
          <cell r="O4719" t="str">
            <v xml:space="preserve">32bis / </v>
          </cell>
          <cell r="P4719">
            <v>43379.591999999997</v>
          </cell>
          <cell r="Q4719">
            <v>0</v>
          </cell>
          <cell r="R4719">
            <v>0</v>
          </cell>
          <cell r="S4719">
            <v>0</v>
          </cell>
          <cell r="T4719">
            <v>414.99039999999997</v>
          </cell>
          <cell r="U4719">
            <v>645.61239999999998</v>
          </cell>
          <cell r="V4719">
            <v>44440.194799999997</v>
          </cell>
          <cell r="W4719" t="str">
            <v>-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1.1499999999999999</v>
          </cell>
          <cell r="AE4719" t="str">
            <v>Job Level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 t="str">
            <v>Job Level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1.1499999999999999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1.1499999999999999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  <cell r="BK4719">
            <v>0</v>
          </cell>
          <cell r="BL4719">
            <v>0</v>
          </cell>
          <cell r="BM4719">
            <v>0</v>
          </cell>
          <cell r="BN4719">
            <v>0</v>
          </cell>
          <cell r="BO4719">
            <v>0</v>
          </cell>
          <cell r="BP4719">
            <v>0</v>
          </cell>
        </row>
        <row r="4720">
          <cell r="A4720">
            <v>46346</v>
          </cell>
          <cell r="B4720" t="str">
            <v>Dédriche</v>
          </cell>
          <cell r="C4720" t="str">
            <v>Christophe</v>
          </cell>
          <cell r="D4720" t="str">
            <v>Accounting</v>
          </cell>
          <cell r="E4720">
            <v>4709</v>
          </cell>
          <cell r="F4720" t="str">
            <v>Systems &amp; Projects</v>
          </cell>
          <cell r="G4720">
            <v>4727</v>
          </cell>
          <cell r="H4720" t="str">
            <v>Process &amp; Systems Insurance</v>
          </cell>
          <cell r="I4720">
            <v>12858</v>
          </cell>
          <cell r="J4720" t="str">
            <v>EX3</v>
          </cell>
          <cell r="K4720" t="str">
            <v>EX3</v>
          </cell>
          <cell r="L4720" t="str">
            <v>COMP_1054</v>
          </cell>
          <cell r="M4720" t="str">
            <v>Expert systèmes Financial Reporting</v>
          </cell>
          <cell r="N4720" t="str">
            <v>Cadre Col II</v>
          </cell>
          <cell r="O4720" t="str">
            <v xml:space="preserve">32bis / Transfert / </v>
          </cell>
          <cell r="P4720">
            <v>62539.2192</v>
          </cell>
          <cell r="Q4720">
            <v>0</v>
          </cell>
          <cell r="R4720">
            <v>78.430000000000007</v>
          </cell>
          <cell r="S4720">
            <v>0</v>
          </cell>
          <cell r="T4720">
            <v>0</v>
          </cell>
          <cell r="U4720">
            <v>3157.7772</v>
          </cell>
          <cell r="V4720">
            <v>65696.996400000004</v>
          </cell>
          <cell r="W4720">
            <v>82.390146432336664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2</v>
          </cell>
          <cell r="AE4720" t="str">
            <v xml:space="preserve">Exceptional 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 t="str">
            <v xml:space="preserve">Exceptional </v>
          </cell>
          <cell r="AO4720" t="str">
            <v>EX3</v>
          </cell>
          <cell r="AP4720">
            <v>117.80093802914053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2</v>
          </cell>
          <cell r="BE4720">
            <v>0</v>
          </cell>
          <cell r="BF4720">
            <v>0</v>
          </cell>
          <cell r="BG4720">
            <v>0</v>
          </cell>
          <cell r="BH4720">
            <v>1103.92</v>
          </cell>
          <cell r="BI4720">
            <v>1500</v>
          </cell>
          <cell r="BJ4720">
            <v>0</v>
          </cell>
          <cell r="BK4720">
            <v>0</v>
          </cell>
          <cell r="BL4720">
            <v>0</v>
          </cell>
          <cell r="BM4720">
            <v>0</v>
          </cell>
          <cell r="BN4720">
            <v>0</v>
          </cell>
          <cell r="BO4720">
            <v>0</v>
          </cell>
          <cell r="BP4720">
            <v>0</v>
          </cell>
        </row>
        <row r="4721">
          <cell r="A4721">
            <v>46355</v>
          </cell>
          <cell r="B4721" t="str">
            <v>Desmedt</v>
          </cell>
          <cell r="C4721" t="str">
            <v>Marc</v>
          </cell>
          <cell r="D4721" t="str">
            <v>Corporate Office CSIT &amp; Procurement</v>
          </cell>
          <cell r="E4721">
            <v>12532</v>
          </cell>
          <cell r="F4721" t="str">
            <v>Building Management</v>
          </cell>
          <cell r="G4721">
            <v>11453</v>
          </cell>
          <cell r="H4721" t="str">
            <v>Fleet &amp; Travel Management</v>
          </cell>
          <cell r="I4721">
            <v>5374</v>
          </cell>
          <cell r="J4721">
            <v>4</v>
          </cell>
          <cell r="K4721">
            <v>0</v>
          </cell>
          <cell r="L4721">
            <v>0</v>
          </cell>
          <cell r="M4721">
            <v>0</v>
          </cell>
          <cell r="N4721" t="str">
            <v>Employé Belfius-New</v>
          </cell>
          <cell r="O4721" t="str">
            <v xml:space="preserve">32bis / </v>
          </cell>
          <cell r="P4721">
            <v>54417.734400000001</v>
          </cell>
          <cell r="Q4721">
            <v>0</v>
          </cell>
          <cell r="R4721">
            <v>0</v>
          </cell>
          <cell r="S4721">
            <v>0</v>
          </cell>
          <cell r="T4721">
            <v>378.03919999999999</v>
          </cell>
          <cell r="U4721">
            <v>645.61239999999998</v>
          </cell>
          <cell r="V4721">
            <v>55441.385999999999</v>
          </cell>
          <cell r="W4721" t="str">
            <v>-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1</v>
          </cell>
          <cell r="AE4721" t="str">
            <v>Job Level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 t="str">
            <v>Job Level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1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1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  <cell r="BK4721">
            <v>0</v>
          </cell>
          <cell r="BL4721">
            <v>0</v>
          </cell>
          <cell r="BM4721">
            <v>0</v>
          </cell>
          <cell r="BN4721">
            <v>0</v>
          </cell>
          <cell r="BO4721">
            <v>0</v>
          </cell>
          <cell r="BP4721">
            <v>0</v>
          </cell>
        </row>
        <row r="4722">
          <cell r="A4722">
            <v>46359</v>
          </cell>
          <cell r="B4722" t="str">
            <v>Poffé</v>
          </cell>
          <cell r="C4722" t="str">
            <v>Françoise</v>
          </cell>
          <cell r="D4722" t="str">
            <v>Secrétariat-Général</v>
          </cell>
          <cell r="E4722">
            <v>7201</v>
          </cell>
          <cell r="F4722" t="str">
            <v>Management assistants DC RT</v>
          </cell>
          <cell r="G4722">
            <v>7402</v>
          </cell>
          <cell r="H4722" t="str">
            <v>Management assistants DC RT</v>
          </cell>
          <cell r="I4722">
            <v>7402</v>
          </cell>
          <cell r="J4722">
            <v>5</v>
          </cell>
          <cell r="K4722">
            <v>0</v>
          </cell>
          <cell r="L4722">
            <v>0</v>
          </cell>
          <cell r="M4722">
            <v>0</v>
          </cell>
          <cell r="N4722" t="str">
            <v>Employé Belfius-New</v>
          </cell>
          <cell r="O4722" t="str">
            <v/>
          </cell>
          <cell r="P4722">
            <v>66307.363200000007</v>
          </cell>
          <cell r="Q4722">
            <v>0</v>
          </cell>
          <cell r="R4722">
            <v>0</v>
          </cell>
          <cell r="S4722">
            <v>0</v>
          </cell>
          <cell r="T4722">
            <v>410.21</v>
          </cell>
          <cell r="U4722">
            <v>645.61239999999998</v>
          </cell>
          <cell r="V4722">
            <v>67363.185600000012</v>
          </cell>
          <cell r="W4722" t="str">
            <v>-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1.375</v>
          </cell>
          <cell r="AE4722" t="str">
            <v>Above Job level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 t="str">
            <v>Above Job level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1.3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1.375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  <cell r="BK4722">
            <v>0</v>
          </cell>
          <cell r="BL4722">
            <v>0</v>
          </cell>
          <cell r="BM4722">
            <v>0</v>
          </cell>
          <cell r="BN4722">
            <v>0</v>
          </cell>
          <cell r="BO4722">
            <v>0</v>
          </cell>
          <cell r="BP4722">
            <v>0</v>
          </cell>
        </row>
        <row r="4723">
          <cell r="A4723">
            <v>46379</v>
          </cell>
          <cell r="B4723" t="str">
            <v>Stouffs</v>
          </cell>
          <cell r="C4723" t="str">
            <v>Fabien</v>
          </cell>
          <cell r="D4723" t="str">
            <v>Accounting</v>
          </cell>
          <cell r="E4723">
            <v>4709</v>
          </cell>
          <cell r="F4723" t="str">
            <v>Corporate Accounting Control</v>
          </cell>
          <cell r="G4723">
            <v>4719</v>
          </cell>
          <cell r="H4723" t="str">
            <v>Financial Relations</v>
          </cell>
          <cell r="I4723">
            <v>12852</v>
          </cell>
          <cell r="J4723" t="str">
            <v>EX4</v>
          </cell>
          <cell r="K4723" t="str">
            <v>EX4</v>
          </cell>
          <cell r="L4723" t="str">
            <v>COMP_846</v>
          </cell>
          <cell r="M4723" t="str">
            <v>Resp. de service Financial Reporting 2</v>
          </cell>
          <cell r="N4723" t="str">
            <v>Cadre Col II</v>
          </cell>
          <cell r="O4723" t="str">
            <v xml:space="preserve">32bis / Transfert / </v>
          </cell>
          <cell r="P4723">
            <v>83384.836800000005</v>
          </cell>
          <cell r="Q4723">
            <v>0</v>
          </cell>
          <cell r="R4723">
            <v>88.01</v>
          </cell>
          <cell r="S4723">
            <v>0</v>
          </cell>
          <cell r="T4723">
            <v>0</v>
          </cell>
          <cell r="U4723">
            <v>4501.8447999999999</v>
          </cell>
          <cell r="V4723">
            <v>87886.681600000011</v>
          </cell>
          <cell r="W4723">
            <v>92.761551673577202</v>
          </cell>
          <cell r="X4723">
            <v>1105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1.5</v>
          </cell>
          <cell r="AE4723" t="str">
            <v>Above Job level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 t="str">
            <v>Above Job level</v>
          </cell>
          <cell r="AO4723" t="str">
            <v>EX4</v>
          </cell>
          <cell r="AP4723">
            <v>104.97860238372868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1.5</v>
          </cell>
          <cell r="BE4723">
            <v>0</v>
          </cell>
          <cell r="BF4723">
            <v>0</v>
          </cell>
          <cell r="BG4723">
            <v>1729.11</v>
          </cell>
          <cell r="BH4723">
            <v>406.55</v>
          </cell>
          <cell r="BI4723">
            <v>2139</v>
          </cell>
          <cell r="BJ4723">
            <v>0</v>
          </cell>
          <cell r="BK4723">
            <v>0</v>
          </cell>
          <cell r="BL4723">
            <v>0</v>
          </cell>
          <cell r="BM4723">
            <v>0</v>
          </cell>
          <cell r="BN4723">
            <v>0</v>
          </cell>
          <cell r="BO4723">
            <v>0</v>
          </cell>
          <cell r="BP4723">
            <v>0</v>
          </cell>
        </row>
        <row r="4724">
          <cell r="A4724">
            <v>46400</v>
          </cell>
          <cell r="B4724" t="str">
            <v>Folie</v>
          </cell>
          <cell r="C4724" t="str">
            <v>Deborah</v>
          </cell>
          <cell r="D4724" t="str">
            <v>Accounting</v>
          </cell>
          <cell r="E4724">
            <v>4709</v>
          </cell>
          <cell r="F4724" t="str">
            <v>Corporate Accounting Control</v>
          </cell>
          <cell r="G4724">
            <v>4719</v>
          </cell>
          <cell r="H4724" t="str">
            <v>Financial Relations</v>
          </cell>
          <cell r="I4724">
            <v>12856</v>
          </cell>
          <cell r="J4724" t="str">
            <v>EX2</v>
          </cell>
          <cell r="K4724" t="str">
            <v>EX2</v>
          </cell>
          <cell r="L4724" t="str">
            <v>COMP_4</v>
          </cell>
          <cell r="M4724" t="str">
            <v>Coordinateur d'équipe</v>
          </cell>
          <cell r="N4724" t="str">
            <v>Cadre Col II</v>
          </cell>
          <cell r="O4724" t="str">
            <v xml:space="preserve">32bis / Transfert / </v>
          </cell>
          <cell r="P4724">
            <v>51318.446400000001</v>
          </cell>
          <cell r="Q4724">
            <v>0</v>
          </cell>
          <cell r="R4724">
            <v>76.14</v>
          </cell>
          <cell r="S4724">
            <v>0</v>
          </cell>
          <cell r="T4724">
            <v>0</v>
          </cell>
          <cell r="U4724">
            <v>2135.2883999999999</v>
          </cell>
          <cell r="V4724">
            <v>53453.734799999998</v>
          </cell>
          <cell r="W4724">
            <v>79.308078345723274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1.5</v>
          </cell>
          <cell r="AE4724" t="str">
            <v>Above Job level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 t="str">
            <v>Above Job level</v>
          </cell>
          <cell r="AO4724" t="str">
            <v>EX2</v>
          </cell>
          <cell r="AP4724">
            <v>74.679128950302129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1.5</v>
          </cell>
          <cell r="BE4724">
            <v>0</v>
          </cell>
          <cell r="BF4724">
            <v>0</v>
          </cell>
          <cell r="BG4724">
            <v>1296.83</v>
          </cell>
          <cell r="BH4724">
            <v>289.20999999999998</v>
          </cell>
          <cell r="BI4724">
            <v>1000</v>
          </cell>
          <cell r="BJ4724">
            <v>0</v>
          </cell>
          <cell r="BK4724">
            <v>0</v>
          </cell>
          <cell r="BL4724">
            <v>0</v>
          </cell>
          <cell r="BM4724">
            <v>0</v>
          </cell>
          <cell r="BN4724">
            <v>0</v>
          </cell>
          <cell r="BO4724">
            <v>0</v>
          </cell>
          <cell r="BP4724">
            <v>0</v>
          </cell>
        </row>
        <row r="4725">
          <cell r="A4725">
            <v>46411</v>
          </cell>
          <cell r="B4725" t="str">
            <v>Dubois</v>
          </cell>
          <cell r="C4725" t="str">
            <v>Jérôme</v>
          </cell>
          <cell r="D4725" t="str">
            <v>Accounting</v>
          </cell>
          <cell r="E4725">
            <v>4709</v>
          </cell>
          <cell r="F4725" t="str">
            <v>Systems &amp; Projects</v>
          </cell>
          <cell r="G4725">
            <v>4727</v>
          </cell>
          <cell r="H4725" t="str">
            <v>Process &amp; Systems Insurance</v>
          </cell>
          <cell r="I4725">
            <v>12858</v>
          </cell>
          <cell r="J4725" t="str">
            <v>EX2</v>
          </cell>
          <cell r="K4725" t="str">
            <v>EX2</v>
          </cell>
          <cell r="L4725" t="str">
            <v>COMP_14</v>
          </cell>
          <cell r="M4725" t="str">
            <v>Coordinateur Systèmes</v>
          </cell>
          <cell r="N4725" t="str">
            <v>Cadre Col II</v>
          </cell>
          <cell r="O4725" t="str">
            <v xml:space="preserve">32bis / Transfert / </v>
          </cell>
          <cell r="P4725">
            <v>56919.436799999996</v>
          </cell>
          <cell r="Q4725">
            <v>0</v>
          </cell>
          <cell r="R4725">
            <v>84.46</v>
          </cell>
          <cell r="S4725">
            <v>0</v>
          </cell>
          <cell r="T4725">
            <v>0</v>
          </cell>
          <cell r="U4725">
            <v>2135.2883999999999</v>
          </cell>
          <cell r="V4725">
            <v>59054.725199999993</v>
          </cell>
          <cell r="W4725">
            <v>87.628451207584675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1.5</v>
          </cell>
          <cell r="AE4725" t="str">
            <v>Above Job level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 t="str">
            <v>Above Job level</v>
          </cell>
          <cell r="AO4725" t="str">
            <v>EX2</v>
          </cell>
          <cell r="AP4725">
            <v>74.679128950302584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1.5</v>
          </cell>
          <cell r="BE4725">
            <v>0</v>
          </cell>
          <cell r="BF4725">
            <v>0</v>
          </cell>
          <cell r="BG4725">
            <v>0</v>
          </cell>
          <cell r="BH4725">
            <v>289.20999999999998</v>
          </cell>
          <cell r="BI4725">
            <v>0</v>
          </cell>
          <cell r="BJ4725">
            <v>0</v>
          </cell>
          <cell r="BK4725">
            <v>0</v>
          </cell>
          <cell r="BL4725">
            <v>0</v>
          </cell>
          <cell r="BM4725">
            <v>0</v>
          </cell>
          <cell r="BN4725">
            <v>0</v>
          </cell>
          <cell r="BO4725">
            <v>0</v>
          </cell>
          <cell r="BP4725">
            <v>0</v>
          </cell>
        </row>
        <row r="4726">
          <cell r="A4726">
            <v>46453</v>
          </cell>
          <cell r="B4726" t="str">
            <v>Ocket</v>
          </cell>
          <cell r="C4726" t="str">
            <v>Dirk</v>
          </cell>
          <cell r="D4726" t="str">
            <v>Corporate Office CSIT &amp; Procurement</v>
          </cell>
          <cell r="E4726">
            <v>12532</v>
          </cell>
          <cell r="F4726" t="str">
            <v>Building Management</v>
          </cell>
          <cell r="G4726">
            <v>11453</v>
          </cell>
          <cell r="H4726" t="str">
            <v>Techniques spéciales &amp; Projets</v>
          </cell>
          <cell r="I4726">
            <v>9467</v>
          </cell>
          <cell r="J4726" t="str">
            <v>EX2</v>
          </cell>
          <cell r="K4726" t="str">
            <v>EX2</v>
          </cell>
          <cell r="L4726" t="str">
            <v>COMP_823</v>
          </cell>
          <cell r="M4726" t="str">
            <v>Gestionnaire techniques spéciales</v>
          </cell>
          <cell r="N4726" t="str">
            <v>Cadre Col II</v>
          </cell>
          <cell r="O4726" t="str">
            <v xml:space="preserve">32bis / </v>
          </cell>
          <cell r="P4726">
            <v>57850.824000000001</v>
          </cell>
          <cell r="Q4726">
            <v>0</v>
          </cell>
          <cell r="R4726">
            <v>85.84</v>
          </cell>
          <cell r="S4726">
            <v>0</v>
          </cell>
          <cell r="T4726">
            <v>0</v>
          </cell>
          <cell r="U4726">
            <v>2135.2883999999999</v>
          </cell>
          <cell r="V4726">
            <v>59986.112399999998</v>
          </cell>
          <cell r="W4726">
            <v>89.008375894801418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1.2250000000000001</v>
          </cell>
          <cell r="AE4726" t="str">
            <v>Job Level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 t="str">
            <v>Job Level</v>
          </cell>
          <cell r="AK4726">
            <v>47.459999999999994</v>
          </cell>
          <cell r="AL4726">
            <v>50</v>
          </cell>
          <cell r="AM4726">
            <v>0</v>
          </cell>
          <cell r="AN4726" t="str">
            <v>Job Level</v>
          </cell>
          <cell r="AO4726" t="str">
            <v>EX2</v>
          </cell>
          <cell r="AP4726">
            <v>48.135902314493251</v>
          </cell>
          <cell r="AQ4726">
            <v>0</v>
          </cell>
          <cell r="AR4726">
            <v>0</v>
          </cell>
          <cell r="AS4726">
            <v>1.2250000000000001</v>
          </cell>
          <cell r="AT4726">
            <v>0</v>
          </cell>
          <cell r="AU4726">
            <v>0</v>
          </cell>
          <cell r="AV4726">
            <v>0</v>
          </cell>
          <cell r="AW4726">
            <v>402.04</v>
          </cell>
          <cell r="AX4726">
            <v>1000</v>
          </cell>
          <cell r="AY4726">
            <v>1402.04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1.2250000000000001</v>
          </cell>
          <cell r="BE4726">
            <v>0</v>
          </cell>
          <cell r="BF4726">
            <v>0</v>
          </cell>
          <cell r="BG4726">
            <v>0</v>
          </cell>
          <cell r="BH4726">
            <v>371.06523495644552</v>
          </cell>
          <cell r="BI4726">
            <v>0</v>
          </cell>
          <cell r="BJ4726">
            <v>0</v>
          </cell>
          <cell r="BK4726">
            <v>0</v>
          </cell>
          <cell r="BL4726">
            <v>0</v>
          </cell>
          <cell r="BM4726">
            <v>0</v>
          </cell>
          <cell r="BN4726">
            <v>0</v>
          </cell>
          <cell r="BO4726">
            <v>0</v>
          </cell>
          <cell r="BP4726">
            <v>0</v>
          </cell>
        </row>
        <row r="4727">
          <cell r="A4727">
            <v>46456</v>
          </cell>
          <cell r="B4727" t="str">
            <v>Wuidard</v>
          </cell>
          <cell r="C4727" t="str">
            <v>Hervé</v>
          </cell>
          <cell r="D4727" t="str">
            <v>Accounting</v>
          </cell>
          <cell r="E4727">
            <v>4709</v>
          </cell>
          <cell r="F4727" t="str">
            <v>Systems &amp; Projects</v>
          </cell>
          <cell r="G4727">
            <v>4727</v>
          </cell>
          <cell r="H4727" t="str">
            <v>Process &amp; Systems Insurance</v>
          </cell>
          <cell r="I4727">
            <v>12858</v>
          </cell>
          <cell r="J4727" t="str">
            <v>EX4</v>
          </cell>
          <cell r="K4727" t="str">
            <v>EX4</v>
          </cell>
          <cell r="L4727" t="str">
            <v>COMP_846</v>
          </cell>
          <cell r="M4727" t="str">
            <v>Resp. de service Financial Reporting 2</v>
          </cell>
          <cell r="N4727" t="str">
            <v>Cadre Col II</v>
          </cell>
          <cell r="O4727" t="str">
            <v xml:space="preserve">32bis / Transfert / </v>
          </cell>
          <cell r="P4727">
            <v>86010.009600000005</v>
          </cell>
          <cell r="Q4727">
            <v>0</v>
          </cell>
          <cell r="R4727">
            <v>90.79</v>
          </cell>
          <cell r="S4727">
            <v>0</v>
          </cell>
          <cell r="T4727">
            <v>0</v>
          </cell>
          <cell r="U4727">
            <v>4501.8447999999999</v>
          </cell>
          <cell r="V4727">
            <v>90511.854400000011</v>
          </cell>
          <cell r="W4727">
            <v>95.542033993401645</v>
          </cell>
          <cell r="X4727">
            <v>1105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1.5</v>
          </cell>
          <cell r="AE4727" t="str">
            <v>Above Job level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 t="str">
            <v>Above Job level</v>
          </cell>
          <cell r="AO4727" t="str">
            <v>EX4</v>
          </cell>
          <cell r="AP4727">
            <v>104.97860238372868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1.5</v>
          </cell>
          <cell r="BE4727">
            <v>0</v>
          </cell>
          <cell r="BF4727">
            <v>0</v>
          </cell>
          <cell r="BG4727">
            <v>1729.11</v>
          </cell>
          <cell r="BH4727">
            <v>406.55</v>
          </cell>
          <cell r="BI4727">
            <v>2500</v>
          </cell>
          <cell r="BJ4727">
            <v>0</v>
          </cell>
          <cell r="BK4727">
            <v>0</v>
          </cell>
          <cell r="BL4727">
            <v>0</v>
          </cell>
          <cell r="BM4727">
            <v>0</v>
          </cell>
          <cell r="BN4727">
            <v>0</v>
          </cell>
          <cell r="BO4727">
            <v>0</v>
          </cell>
          <cell r="BP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  <cell r="BK4728">
            <v>0</v>
          </cell>
          <cell r="BL4728">
            <v>0</v>
          </cell>
          <cell r="BM4728">
            <v>0</v>
          </cell>
          <cell r="BN4728">
            <v>0</v>
          </cell>
          <cell r="BO4728">
            <v>0</v>
          </cell>
          <cell r="BP4728">
            <v>0</v>
          </cell>
        </row>
        <row r="4729">
          <cell r="A4729">
            <v>46542</v>
          </cell>
          <cell r="B4729" t="str">
            <v>De Buys</v>
          </cell>
          <cell r="C4729" t="str">
            <v>Koen</v>
          </cell>
          <cell r="D4729" t="str">
            <v>Accounting</v>
          </cell>
          <cell r="E4729">
            <v>4709</v>
          </cell>
          <cell r="F4729" t="str">
            <v>Corporate Accounting Control</v>
          </cell>
          <cell r="G4729">
            <v>4719</v>
          </cell>
          <cell r="H4729" t="str">
            <v>Treasury</v>
          </cell>
          <cell r="I4729">
            <v>12855</v>
          </cell>
          <cell r="J4729">
            <v>4</v>
          </cell>
          <cell r="K4729">
            <v>0</v>
          </cell>
          <cell r="L4729">
            <v>0</v>
          </cell>
          <cell r="M4729">
            <v>0</v>
          </cell>
          <cell r="N4729" t="str">
            <v>Employé Belfius-New</v>
          </cell>
          <cell r="O4729" t="str">
            <v xml:space="preserve">32bis / Transfert / </v>
          </cell>
          <cell r="P4729">
            <v>38889.696000000004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645.61239999999998</v>
          </cell>
          <cell r="V4729">
            <v>39535.308400000002</v>
          </cell>
          <cell r="W4729" t="str">
            <v>-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  <cell r="BK4729">
            <v>0</v>
          </cell>
          <cell r="BL4729">
            <v>0</v>
          </cell>
          <cell r="BM4729">
            <v>0</v>
          </cell>
          <cell r="BN4729">
            <v>0</v>
          </cell>
          <cell r="BO4729">
            <v>0</v>
          </cell>
          <cell r="BP4729">
            <v>0</v>
          </cell>
        </row>
        <row r="4730">
          <cell r="A4730">
            <v>46550</v>
          </cell>
          <cell r="B4730" t="str">
            <v>Geens</v>
          </cell>
          <cell r="C4730" t="str">
            <v>Christine</v>
          </cell>
          <cell r="D4730" t="str">
            <v>Accounting</v>
          </cell>
          <cell r="E4730">
            <v>4709</v>
          </cell>
          <cell r="F4730" t="str">
            <v>Accounting &amp; Reporting</v>
          </cell>
          <cell r="G4730">
            <v>7705</v>
          </cell>
          <cell r="H4730" t="str">
            <v>General accounting &amp; statutary reporting</v>
          </cell>
          <cell r="I4730">
            <v>4714</v>
          </cell>
          <cell r="J4730" t="str">
            <v>EX1</v>
          </cell>
          <cell r="K4730" t="str">
            <v>EX1</v>
          </cell>
          <cell r="L4730" t="str">
            <v>COMP_753</v>
          </cell>
          <cell r="M4730" t="str">
            <v>Accountant</v>
          </cell>
          <cell r="N4730" t="str">
            <v>Cadre Col II</v>
          </cell>
          <cell r="O4730" t="str">
            <v xml:space="preserve">32bis / Transfert / </v>
          </cell>
          <cell r="P4730">
            <v>54111.563999999998</v>
          </cell>
          <cell r="Q4730">
            <v>0</v>
          </cell>
          <cell r="R4730">
            <v>94.85</v>
          </cell>
          <cell r="S4730">
            <v>0</v>
          </cell>
          <cell r="T4730">
            <v>0</v>
          </cell>
          <cell r="U4730">
            <v>1807.9924999999998</v>
          </cell>
          <cell r="V4730">
            <v>55919.556499999999</v>
          </cell>
          <cell r="W4730">
            <v>98.01915786475881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1</v>
          </cell>
          <cell r="AE4730" t="str">
            <v>Job Level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 t="str">
            <v>Job Level</v>
          </cell>
          <cell r="AO4730" t="str">
            <v>EX1</v>
          </cell>
          <cell r="AP4730">
            <v>42.14175953936774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1</v>
          </cell>
          <cell r="BE4730">
            <v>0</v>
          </cell>
          <cell r="BF4730">
            <v>0</v>
          </cell>
          <cell r="BG4730">
            <v>0</v>
          </cell>
          <cell r="BH4730">
            <v>25.790138547839998</v>
          </cell>
          <cell r="BI4730">
            <v>0</v>
          </cell>
          <cell r="BJ4730">
            <v>0</v>
          </cell>
          <cell r="BK4730">
            <v>0</v>
          </cell>
          <cell r="BL4730">
            <v>0</v>
          </cell>
          <cell r="BM4730">
            <v>0</v>
          </cell>
          <cell r="BN4730">
            <v>0</v>
          </cell>
          <cell r="BO4730">
            <v>0</v>
          </cell>
          <cell r="BP4730">
            <v>0</v>
          </cell>
        </row>
        <row r="4731">
          <cell r="A4731">
            <v>46659</v>
          </cell>
          <cell r="B4731" t="str">
            <v>Nuytten</v>
          </cell>
          <cell r="C4731" t="str">
            <v>Jeroen</v>
          </cell>
          <cell r="D4731" t="str">
            <v>Accounting</v>
          </cell>
          <cell r="E4731">
            <v>4709</v>
          </cell>
          <cell r="F4731" t="str">
            <v>Corporate Accounting Control</v>
          </cell>
          <cell r="G4731">
            <v>4719</v>
          </cell>
          <cell r="H4731" t="str">
            <v>Accounting Control Financial Markets</v>
          </cell>
          <cell r="I4731">
            <v>4713</v>
          </cell>
          <cell r="J4731" t="str">
            <v>EX1</v>
          </cell>
          <cell r="K4731" t="str">
            <v>EX1</v>
          </cell>
          <cell r="L4731" t="str">
            <v>COMP_753</v>
          </cell>
          <cell r="M4731" t="str">
            <v>Accountant</v>
          </cell>
          <cell r="N4731" t="str">
            <v>Cadre Col II</v>
          </cell>
          <cell r="O4731" t="str">
            <v xml:space="preserve">32bis / Transfert / </v>
          </cell>
          <cell r="P4731">
            <v>49129.387199999997</v>
          </cell>
          <cell r="Q4731">
            <v>0</v>
          </cell>
          <cell r="R4731">
            <v>86.12</v>
          </cell>
          <cell r="S4731">
            <v>0</v>
          </cell>
          <cell r="T4731">
            <v>0</v>
          </cell>
          <cell r="U4731">
            <v>1808.0247999999999</v>
          </cell>
          <cell r="V4731">
            <v>50937.411999999997</v>
          </cell>
          <cell r="W4731">
            <v>89.289327049452808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1</v>
          </cell>
          <cell r="AE4731" t="str">
            <v>Job Level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 t="str">
            <v>Job Level</v>
          </cell>
          <cell r="AO4731" t="str">
            <v>EX1</v>
          </cell>
          <cell r="AP4731">
            <v>42.14175953936774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1</v>
          </cell>
          <cell r="BE4731">
            <v>0</v>
          </cell>
          <cell r="BF4731">
            <v>0</v>
          </cell>
          <cell r="BG4731">
            <v>0</v>
          </cell>
          <cell r="BH4731">
            <v>32.237673184799995</v>
          </cell>
          <cell r="BI4731">
            <v>0</v>
          </cell>
          <cell r="BJ4731">
            <v>0</v>
          </cell>
          <cell r="BK4731">
            <v>0</v>
          </cell>
          <cell r="BL4731">
            <v>0</v>
          </cell>
          <cell r="BM4731">
            <v>0</v>
          </cell>
          <cell r="BN4731">
            <v>0</v>
          </cell>
          <cell r="BO4731">
            <v>0</v>
          </cell>
          <cell r="BP4731">
            <v>0</v>
          </cell>
        </row>
        <row r="4732">
          <cell r="A4732">
            <v>46703</v>
          </cell>
          <cell r="B4732" t="str">
            <v>Van Nijverseel</v>
          </cell>
          <cell r="C4732" t="str">
            <v>Peggy</v>
          </cell>
          <cell r="D4732" t="str">
            <v>Accounting</v>
          </cell>
          <cell r="E4732">
            <v>4709</v>
          </cell>
          <cell r="F4732" t="str">
            <v>Accounting &amp; Reporting</v>
          </cell>
          <cell r="G4732">
            <v>7705</v>
          </cell>
          <cell r="H4732" t="str">
            <v>General accounting &amp; statutary reporting</v>
          </cell>
          <cell r="I4732">
            <v>4714</v>
          </cell>
          <cell r="J4732" t="str">
            <v>EX1</v>
          </cell>
          <cell r="K4732" t="str">
            <v>EX1</v>
          </cell>
          <cell r="L4732" t="str">
            <v>COMP_753</v>
          </cell>
          <cell r="M4732" t="str">
            <v>Accountant</v>
          </cell>
          <cell r="N4732" t="str">
            <v>Cadre Col II</v>
          </cell>
          <cell r="O4732" t="str">
            <v xml:space="preserve">32bis / Transfert / </v>
          </cell>
          <cell r="P4732">
            <v>52625.8128</v>
          </cell>
          <cell r="Q4732">
            <v>0</v>
          </cell>
          <cell r="R4732">
            <v>92.25</v>
          </cell>
          <cell r="S4732">
            <v>0</v>
          </cell>
          <cell r="T4732">
            <v>0</v>
          </cell>
          <cell r="U4732">
            <v>1808.0247999999999</v>
          </cell>
          <cell r="V4732">
            <v>54433.837599999999</v>
          </cell>
          <cell r="W4732">
            <v>95.419362693434735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1</v>
          </cell>
          <cell r="AE4732" t="str">
            <v>Job Level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 t="str">
            <v>Job Level</v>
          </cell>
          <cell r="AO4732" t="str">
            <v>EX1</v>
          </cell>
          <cell r="AP4732">
            <v>42.14175953936774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1</v>
          </cell>
          <cell r="BE4732">
            <v>0</v>
          </cell>
          <cell r="BF4732">
            <v>0</v>
          </cell>
          <cell r="BG4732">
            <v>0</v>
          </cell>
          <cell r="BH4732">
            <v>32.237673184799995</v>
          </cell>
          <cell r="BI4732">
            <v>0</v>
          </cell>
          <cell r="BJ4732">
            <v>0</v>
          </cell>
          <cell r="BK4732">
            <v>0</v>
          </cell>
          <cell r="BL4732">
            <v>0</v>
          </cell>
          <cell r="BM4732">
            <v>0</v>
          </cell>
          <cell r="BN4732">
            <v>0</v>
          </cell>
          <cell r="BO4732">
            <v>0</v>
          </cell>
          <cell r="BP4732">
            <v>0</v>
          </cell>
        </row>
        <row r="4733">
          <cell r="A4733">
            <v>46716</v>
          </cell>
          <cell r="B4733" t="str">
            <v>Dierickx</v>
          </cell>
          <cell r="C4733" t="str">
            <v>Marina</v>
          </cell>
          <cell r="D4733" t="str">
            <v>Accounting</v>
          </cell>
          <cell r="E4733">
            <v>4709</v>
          </cell>
          <cell r="F4733" t="str">
            <v>Corporate Accounting Control</v>
          </cell>
          <cell r="G4733">
            <v>4719</v>
          </cell>
          <cell r="H4733" t="str">
            <v>Financial Relations</v>
          </cell>
          <cell r="I4733">
            <v>12856</v>
          </cell>
          <cell r="J4733" t="str">
            <v>2B</v>
          </cell>
          <cell r="K4733">
            <v>0</v>
          </cell>
          <cell r="L4733">
            <v>0</v>
          </cell>
          <cell r="M4733">
            <v>0</v>
          </cell>
          <cell r="N4733" t="str">
            <v>Employé Belfius-New</v>
          </cell>
          <cell r="O4733" t="str">
            <v xml:space="preserve">32bis / Transfert / </v>
          </cell>
          <cell r="P4733">
            <v>41333.874000000003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645.67699999999979</v>
          </cell>
          <cell r="V4733">
            <v>41979.551000000007</v>
          </cell>
          <cell r="W4733" t="str">
            <v>-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  <cell r="BK4733">
            <v>0</v>
          </cell>
          <cell r="BL4733">
            <v>0</v>
          </cell>
          <cell r="BM4733">
            <v>0</v>
          </cell>
          <cell r="BN4733">
            <v>0</v>
          </cell>
          <cell r="BO4733">
            <v>0</v>
          </cell>
          <cell r="BP4733">
            <v>0</v>
          </cell>
        </row>
        <row r="4734">
          <cell r="A4734">
            <v>46880</v>
          </cell>
          <cell r="B4734" t="str">
            <v>Van De Velde</v>
          </cell>
          <cell r="C4734" t="str">
            <v>Madison</v>
          </cell>
          <cell r="D4734" t="str">
            <v>Direction Réseau d'Agences - Directeur</v>
          </cell>
          <cell r="E4734">
            <v>5695</v>
          </cell>
          <cell r="F4734" t="str">
            <v>Réseau d'agences</v>
          </cell>
          <cell r="G4734">
            <v>6398</v>
          </cell>
          <cell r="H4734" t="str">
            <v>Belfius Tournai-Grand-Place - Fct Loc.</v>
          </cell>
          <cell r="I4734">
            <v>9868</v>
          </cell>
          <cell r="J4734">
            <v>3</v>
          </cell>
          <cell r="K4734">
            <v>0</v>
          </cell>
          <cell r="L4734">
            <v>5001</v>
          </cell>
          <cell r="M4734" t="str">
            <v>Employé commercial</v>
          </cell>
          <cell r="N4734" t="str">
            <v>Employé Belfius-New</v>
          </cell>
          <cell r="O4734" t="str">
            <v xml:space="preserve">Promos Employés / </v>
          </cell>
          <cell r="P4734">
            <v>35019.317333333332</v>
          </cell>
          <cell r="Q4734">
            <v>0</v>
          </cell>
          <cell r="R4734">
            <v>0</v>
          </cell>
          <cell r="S4734">
            <v>0</v>
          </cell>
          <cell r="T4734">
            <v>37.611555555555555</v>
          </cell>
          <cell r="U4734">
            <v>645.56933333333325</v>
          </cell>
          <cell r="V4734">
            <v>35702.498222222224</v>
          </cell>
          <cell r="W4734" t="str">
            <v>-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.92500000000000004</v>
          </cell>
          <cell r="AE4734" t="str">
            <v>Job Level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 t="str">
            <v>Job Level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1.05</v>
          </cell>
          <cell r="AT4734">
            <v>0</v>
          </cell>
          <cell r="AU4734">
            <v>0</v>
          </cell>
          <cell r="AV4734">
            <v>0</v>
          </cell>
          <cell r="AW4734">
            <v>239.72</v>
          </cell>
          <cell r="AX4734">
            <v>239.72</v>
          </cell>
          <cell r="AY4734">
            <v>479.44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.92500000000000004</v>
          </cell>
          <cell r="BE4734">
            <v>0</v>
          </cell>
          <cell r="BF4734">
            <v>0</v>
          </cell>
          <cell r="BG4734">
            <v>0</v>
          </cell>
          <cell r="BH4734">
            <v>232</v>
          </cell>
          <cell r="BI4734">
            <v>0</v>
          </cell>
          <cell r="BJ4734">
            <v>0</v>
          </cell>
          <cell r="BK4734">
            <v>0</v>
          </cell>
          <cell r="BL4734">
            <v>0</v>
          </cell>
          <cell r="BM4734">
            <v>0</v>
          </cell>
          <cell r="BN4734">
            <v>0</v>
          </cell>
          <cell r="BO4734">
            <v>0</v>
          </cell>
          <cell r="BP4734">
            <v>0</v>
          </cell>
        </row>
        <row r="4735">
          <cell r="A4735">
            <v>47060</v>
          </cell>
          <cell r="B4735" t="str">
            <v>Lejeune</v>
          </cell>
          <cell r="C4735" t="str">
            <v>Christelle</v>
          </cell>
          <cell r="D4735" t="str">
            <v>Direction Réseau d'Agences - Directeur</v>
          </cell>
          <cell r="E4735">
            <v>5695</v>
          </cell>
          <cell r="F4735" t="str">
            <v>Réseau d'agences</v>
          </cell>
          <cell r="G4735">
            <v>6398</v>
          </cell>
          <cell r="H4735" t="str">
            <v>Belfius Verviers-Xhavee - Fct Loc.</v>
          </cell>
          <cell r="I4735">
            <v>9876</v>
          </cell>
          <cell r="J4735" t="str">
            <v>3B</v>
          </cell>
          <cell r="K4735">
            <v>0</v>
          </cell>
          <cell r="L4735">
            <v>5001</v>
          </cell>
          <cell r="M4735" t="str">
            <v>Employé commercial</v>
          </cell>
          <cell r="N4735" t="str">
            <v>Employé Belfius-New</v>
          </cell>
          <cell r="O4735" t="str">
            <v xml:space="preserve">Promos Employés / </v>
          </cell>
          <cell r="P4735">
            <v>43870.619999999995</v>
          </cell>
          <cell r="Q4735">
            <v>0</v>
          </cell>
          <cell r="R4735">
            <v>0</v>
          </cell>
          <cell r="S4735">
            <v>0</v>
          </cell>
          <cell r="T4735">
            <v>292.315</v>
          </cell>
          <cell r="U4735">
            <v>645.67699999999979</v>
          </cell>
          <cell r="V4735">
            <v>44808.612000000001</v>
          </cell>
          <cell r="W4735" t="str">
            <v>-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1.075</v>
          </cell>
          <cell r="AE4735" t="str">
            <v>Job Level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 t="str">
            <v>Job Level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1.05</v>
          </cell>
          <cell r="AT4735">
            <v>0</v>
          </cell>
          <cell r="AU4735">
            <v>0</v>
          </cell>
          <cell r="AV4735">
            <v>0</v>
          </cell>
          <cell r="AW4735">
            <v>220.98</v>
          </cell>
          <cell r="AX4735">
            <v>220.98</v>
          </cell>
          <cell r="AY4735">
            <v>441.96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1.075</v>
          </cell>
          <cell r="BE4735">
            <v>0</v>
          </cell>
          <cell r="BF4735">
            <v>0</v>
          </cell>
          <cell r="BG4735">
            <v>0</v>
          </cell>
          <cell r="BH4735">
            <v>204.74</v>
          </cell>
          <cell r="BI4735">
            <v>0</v>
          </cell>
          <cell r="BJ4735">
            <v>0</v>
          </cell>
          <cell r="BK4735">
            <v>0</v>
          </cell>
          <cell r="BL4735">
            <v>0</v>
          </cell>
          <cell r="BM4735">
            <v>0</v>
          </cell>
          <cell r="BN4735">
            <v>0</v>
          </cell>
          <cell r="BO4735">
            <v>0</v>
          </cell>
          <cell r="BP4735">
            <v>0</v>
          </cell>
        </row>
        <row r="4736">
          <cell r="A4736">
            <v>47061</v>
          </cell>
          <cell r="B4736" t="str">
            <v>Levaux</v>
          </cell>
          <cell r="C4736" t="str">
            <v>Patricia</v>
          </cell>
          <cell r="D4736" t="str">
            <v>Direction Réseau d'Agences - Directeur</v>
          </cell>
          <cell r="E4736">
            <v>5695</v>
          </cell>
          <cell r="F4736" t="str">
            <v>Réseau d'agences</v>
          </cell>
          <cell r="G4736">
            <v>6398</v>
          </cell>
          <cell r="H4736" t="str">
            <v>Belfius  Verviers-Mangombroux - Fct Loc.</v>
          </cell>
          <cell r="I4736">
            <v>10382</v>
          </cell>
          <cell r="J4736">
            <v>4</v>
          </cell>
          <cell r="K4736">
            <v>0</v>
          </cell>
          <cell r="L4736">
            <v>5001</v>
          </cell>
          <cell r="M4736" t="str">
            <v>Employé commercial</v>
          </cell>
          <cell r="N4736" t="str">
            <v>Employé Belfius-New</v>
          </cell>
          <cell r="O4736" t="str">
            <v/>
          </cell>
          <cell r="P4736">
            <v>47161.3776</v>
          </cell>
          <cell r="Q4736">
            <v>0</v>
          </cell>
          <cell r="R4736">
            <v>0</v>
          </cell>
          <cell r="S4736">
            <v>0</v>
          </cell>
          <cell r="T4736">
            <v>309.04640000000001</v>
          </cell>
          <cell r="U4736">
            <v>645.61239999999998</v>
          </cell>
          <cell r="V4736">
            <v>48116.036399999997</v>
          </cell>
          <cell r="W4736" t="str">
            <v>-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.95</v>
          </cell>
          <cell r="AE4736" t="str">
            <v>Job Level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 t="str">
            <v>Job Level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.92500000000000004</v>
          </cell>
          <cell r="AT4736">
            <v>0</v>
          </cell>
          <cell r="AU4736">
            <v>0</v>
          </cell>
          <cell r="AV4736">
            <v>0</v>
          </cell>
          <cell r="AW4736">
            <v>276.22000000000003</v>
          </cell>
          <cell r="AX4736">
            <v>276.22000000000003</v>
          </cell>
          <cell r="AY4736">
            <v>552.44000000000005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.95</v>
          </cell>
          <cell r="BE4736">
            <v>0</v>
          </cell>
          <cell r="BF4736">
            <v>0</v>
          </cell>
          <cell r="BG4736">
            <v>0</v>
          </cell>
          <cell r="BH4736">
            <v>255.92</v>
          </cell>
          <cell r="BI4736">
            <v>0</v>
          </cell>
          <cell r="BJ4736">
            <v>0</v>
          </cell>
          <cell r="BK4736">
            <v>0</v>
          </cell>
          <cell r="BL4736">
            <v>0</v>
          </cell>
          <cell r="BM4736">
            <v>0</v>
          </cell>
          <cell r="BN4736">
            <v>0</v>
          </cell>
          <cell r="BO4736">
            <v>0</v>
          </cell>
          <cell r="BP4736">
            <v>0</v>
          </cell>
        </row>
        <row r="4737">
          <cell r="A4737">
            <v>47062</v>
          </cell>
          <cell r="B4737" t="str">
            <v>Verhaegen</v>
          </cell>
          <cell r="C4737" t="str">
            <v>Christelle</v>
          </cell>
          <cell r="D4737" t="str">
            <v>Direction Réseau d'Agences - Directeur</v>
          </cell>
          <cell r="E4737">
            <v>5695</v>
          </cell>
          <cell r="F4737" t="str">
            <v>Réseau d'agences</v>
          </cell>
          <cell r="G4737">
            <v>6398</v>
          </cell>
          <cell r="H4737" t="str">
            <v>Belfius Heusy - Fct Loc.</v>
          </cell>
          <cell r="I4737">
            <v>9700</v>
          </cell>
          <cell r="J4737" t="str">
            <v>EX1</v>
          </cell>
          <cell r="K4737" t="str">
            <v>IX1</v>
          </cell>
          <cell r="L4737" t="str">
            <v>COMP_1161</v>
          </cell>
          <cell r="M4737" t="str">
            <v>Chargé relations conseils en placement</v>
          </cell>
          <cell r="N4737" t="str">
            <v>Cadre Col II</v>
          </cell>
          <cell r="O4737" t="str">
            <v/>
          </cell>
          <cell r="P4737">
            <v>52123.300799999997</v>
          </cell>
          <cell r="Q4737">
            <v>0</v>
          </cell>
          <cell r="R4737">
            <v>91.37</v>
          </cell>
          <cell r="S4737">
            <v>0</v>
          </cell>
          <cell r="T4737">
            <v>339.66679999999997</v>
          </cell>
          <cell r="U4737">
            <v>1808.0247999999999</v>
          </cell>
          <cell r="V4737">
            <v>54270.992399999996</v>
          </cell>
          <cell r="W4737">
            <v>95.134814938427681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.85</v>
          </cell>
          <cell r="AE4737" t="str">
            <v>Job Level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 t="str">
            <v>Job Level</v>
          </cell>
          <cell r="AK4737">
            <v>47.97</v>
          </cell>
          <cell r="AL4737">
            <v>0</v>
          </cell>
          <cell r="AM4737">
            <v>0</v>
          </cell>
          <cell r="AN4737" t="str">
            <v>Job Level</v>
          </cell>
          <cell r="AO4737" t="str">
            <v>EX1</v>
          </cell>
          <cell r="AP4737">
            <v>50.102358538074895</v>
          </cell>
          <cell r="AQ4737">
            <v>0</v>
          </cell>
          <cell r="AR4737">
            <v>0</v>
          </cell>
          <cell r="AS4737">
            <v>0.9</v>
          </cell>
          <cell r="AT4737">
            <v>0</v>
          </cell>
          <cell r="AU4737">
            <v>0</v>
          </cell>
          <cell r="AV4737">
            <v>0</v>
          </cell>
          <cell r="AW4737">
            <v>1289.03</v>
          </cell>
          <cell r="AX4737">
            <v>2299.4700000000003</v>
          </cell>
          <cell r="AY4737">
            <v>3588.5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.85</v>
          </cell>
          <cell r="BE4737">
            <v>0</v>
          </cell>
          <cell r="BF4737">
            <v>0</v>
          </cell>
          <cell r="BG4737">
            <v>0</v>
          </cell>
          <cell r="BH4737">
            <v>1194.3</v>
          </cell>
          <cell r="BI4737">
            <v>0</v>
          </cell>
          <cell r="BJ4737">
            <v>0</v>
          </cell>
          <cell r="BK4737">
            <v>0</v>
          </cell>
          <cell r="BL4737">
            <v>0</v>
          </cell>
          <cell r="BM4737">
            <v>0</v>
          </cell>
          <cell r="BN4737">
            <v>0</v>
          </cell>
          <cell r="BO4737">
            <v>0</v>
          </cell>
          <cell r="BP4737">
            <v>0</v>
          </cell>
        </row>
        <row r="4738">
          <cell r="A4738">
            <v>47063</v>
          </cell>
          <cell r="B4738" t="str">
            <v>Collette</v>
          </cell>
          <cell r="C4738" t="str">
            <v>Joelle</v>
          </cell>
          <cell r="D4738" t="str">
            <v>Direction Réseau d'Agences - Directeur</v>
          </cell>
          <cell r="E4738">
            <v>5695</v>
          </cell>
          <cell r="F4738" t="str">
            <v>Réseau d'agences</v>
          </cell>
          <cell r="G4738">
            <v>6398</v>
          </cell>
          <cell r="H4738" t="str">
            <v>Belfius  Heusy - Fct Rég.</v>
          </cell>
          <cell r="I4738">
            <v>10383</v>
          </cell>
          <cell r="J4738" t="str">
            <v>EX1</v>
          </cell>
          <cell r="K4738" t="str">
            <v>IX1</v>
          </cell>
          <cell r="L4738" t="str">
            <v>COMP_1153</v>
          </cell>
          <cell r="M4738" t="str">
            <v>Spécialiste Crédits et Assurances</v>
          </cell>
          <cell r="N4738" t="str">
            <v>Cadre Col II</v>
          </cell>
          <cell r="O4738" t="str">
            <v/>
          </cell>
          <cell r="P4738">
            <v>54310.411200000002</v>
          </cell>
          <cell r="Q4738">
            <v>0</v>
          </cell>
          <cell r="R4738">
            <v>95.2</v>
          </cell>
          <cell r="S4738">
            <v>0</v>
          </cell>
          <cell r="T4738">
            <v>331.78559999999999</v>
          </cell>
          <cell r="U4738">
            <v>1808.0247999999999</v>
          </cell>
          <cell r="V4738">
            <v>56450.221600000004</v>
          </cell>
          <cell r="W4738">
            <v>98.950845290598735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.875</v>
          </cell>
          <cell r="AE4738" t="str">
            <v>Job Level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 t="str">
            <v>Job Level</v>
          </cell>
          <cell r="AO4738" t="str">
            <v>EX1</v>
          </cell>
          <cell r="AP4738">
            <v>50.102358538074895</v>
          </cell>
          <cell r="AQ4738">
            <v>0</v>
          </cell>
          <cell r="AR4738">
            <v>0</v>
          </cell>
          <cell r="AS4738">
            <v>0.875</v>
          </cell>
          <cell r="AT4738">
            <v>0</v>
          </cell>
          <cell r="AU4738">
            <v>0</v>
          </cell>
          <cell r="AV4738">
            <v>0</v>
          </cell>
          <cell r="AW4738">
            <v>1160.73</v>
          </cell>
          <cell r="AX4738">
            <v>1160.73</v>
          </cell>
          <cell r="AY4738">
            <v>2321.46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.875</v>
          </cell>
          <cell r="BE4738">
            <v>0</v>
          </cell>
          <cell r="BF4738">
            <v>0</v>
          </cell>
          <cell r="BG4738">
            <v>0</v>
          </cell>
          <cell r="BH4738">
            <v>1194.3</v>
          </cell>
          <cell r="BI4738">
            <v>0</v>
          </cell>
          <cell r="BJ4738">
            <v>0</v>
          </cell>
          <cell r="BK4738">
            <v>0</v>
          </cell>
          <cell r="BL4738">
            <v>0</v>
          </cell>
          <cell r="BM4738">
            <v>0</v>
          </cell>
          <cell r="BN4738">
            <v>0</v>
          </cell>
          <cell r="BO4738">
            <v>0</v>
          </cell>
          <cell r="BP4738">
            <v>0</v>
          </cell>
        </row>
        <row r="4739">
          <cell r="A4739">
            <v>47066</v>
          </cell>
          <cell r="B4739" t="str">
            <v>Fransen</v>
          </cell>
          <cell r="C4739" t="str">
            <v>Caroline</v>
          </cell>
          <cell r="D4739" t="str">
            <v>Direction Réseau d'Agences - Directeur</v>
          </cell>
          <cell r="E4739">
            <v>5695</v>
          </cell>
          <cell r="F4739" t="str">
            <v>Réseau d'agences</v>
          </cell>
          <cell r="G4739">
            <v>6398</v>
          </cell>
          <cell r="H4739" t="str">
            <v>Belfius Verviers-Xhavee - Fct Rég.</v>
          </cell>
          <cell r="I4739">
            <v>9875</v>
          </cell>
          <cell r="J4739" t="str">
            <v>EX1</v>
          </cell>
          <cell r="K4739" t="str">
            <v>IX2</v>
          </cell>
          <cell r="L4739" t="str">
            <v>COMP_1155</v>
          </cell>
          <cell r="M4739" t="str">
            <v>Chargé de relations clientèle prof.</v>
          </cell>
          <cell r="N4739" t="str">
            <v>Cadre Col II</v>
          </cell>
          <cell r="O4739" t="str">
            <v xml:space="preserve">Stage band sup / </v>
          </cell>
          <cell r="P4739">
            <v>51304.6656</v>
          </cell>
          <cell r="Q4739">
            <v>0</v>
          </cell>
          <cell r="R4739">
            <v>89.93</v>
          </cell>
          <cell r="S4739">
            <v>0</v>
          </cell>
          <cell r="T4739">
            <v>0</v>
          </cell>
          <cell r="U4739">
            <v>1808.0247999999999</v>
          </cell>
          <cell r="V4739">
            <v>53112.690399999999</v>
          </cell>
          <cell r="W4739">
            <v>93.099218010924915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.75</v>
          </cell>
          <cell r="AE4739" t="str">
            <v>Job Level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 t="str">
            <v>Job Level</v>
          </cell>
          <cell r="AK4739">
            <v>191.55</v>
          </cell>
          <cell r="AL4739">
            <v>200</v>
          </cell>
          <cell r="AM4739">
            <v>0</v>
          </cell>
          <cell r="AN4739" t="str">
            <v>Job Level</v>
          </cell>
          <cell r="AO4739" t="str">
            <v>EX2</v>
          </cell>
          <cell r="AP4739">
            <v>204.69070196841767</v>
          </cell>
          <cell r="AQ4739">
            <v>0</v>
          </cell>
          <cell r="AR4739">
            <v>0</v>
          </cell>
          <cell r="AS4739">
            <v>1.05</v>
          </cell>
          <cell r="AT4739">
            <v>0</v>
          </cell>
          <cell r="AU4739">
            <v>0</v>
          </cell>
          <cell r="AV4739">
            <v>0</v>
          </cell>
          <cell r="AW4739">
            <v>1289.03</v>
          </cell>
          <cell r="AX4739">
            <v>2649.0299999999997</v>
          </cell>
          <cell r="AY4739">
            <v>3938.0599999999995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.75</v>
          </cell>
          <cell r="BE4739">
            <v>0</v>
          </cell>
          <cell r="BF4739">
            <v>0</v>
          </cell>
          <cell r="BG4739">
            <v>0</v>
          </cell>
          <cell r="BH4739">
            <v>1194.3</v>
          </cell>
          <cell r="BI4739">
            <v>0</v>
          </cell>
          <cell r="BJ4739">
            <v>0</v>
          </cell>
          <cell r="BK4739">
            <v>0</v>
          </cell>
          <cell r="BL4739">
            <v>0</v>
          </cell>
          <cell r="BM4739">
            <v>1090.4027391304126</v>
          </cell>
          <cell r="BN4739">
            <v>0</v>
          </cell>
          <cell r="BO4739">
            <v>0</v>
          </cell>
          <cell r="BP4739">
            <v>0</v>
          </cell>
        </row>
        <row r="4740">
          <cell r="A4740">
            <v>47067</v>
          </cell>
          <cell r="B4740" t="str">
            <v>Jonlet</v>
          </cell>
          <cell r="C4740" t="str">
            <v>Caroline</v>
          </cell>
          <cell r="D4740" t="str">
            <v>Direction Réseau d'Agences - Directeur</v>
          </cell>
          <cell r="E4740">
            <v>5695</v>
          </cell>
          <cell r="F4740" t="str">
            <v>Réseau d'agences</v>
          </cell>
          <cell r="G4740">
            <v>6398</v>
          </cell>
          <cell r="H4740" t="str">
            <v>Belfius Heusy - Fct Loc.</v>
          </cell>
          <cell r="I4740">
            <v>9700</v>
          </cell>
          <cell r="J4740">
            <v>4</v>
          </cell>
          <cell r="K4740">
            <v>0</v>
          </cell>
          <cell r="L4740">
            <v>5001</v>
          </cell>
          <cell r="M4740" t="str">
            <v>Employé commercial</v>
          </cell>
          <cell r="N4740" t="str">
            <v>Employé Belfius-New</v>
          </cell>
          <cell r="O4740" t="str">
            <v/>
          </cell>
          <cell r="P4740">
            <v>37970.558400000002</v>
          </cell>
          <cell r="Q4740">
            <v>0</v>
          </cell>
          <cell r="R4740">
            <v>0</v>
          </cell>
          <cell r="S4740">
            <v>0</v>
          </cell>
          <cell r="T4740">
            <v>81.008399999999995</v>
          </cell>
          <cell r="U4740">
            <v>645.61239999999998</v>
          </cell>
          <cell r="V4740">
            <v>38697.179199999999</v>
          </cell>
          <cell r="W4740" t="str">
            <v>-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.92500000000000004</v>
          </cell>
          <cell r="AE4740" t="str">
            <v>Job Level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 t="str">
            <v>Job Level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1.075</v>
          </cell>
          <cell r="AT4740">
            <v>0</v>
          </cell>
          <cell r="AU4740">
            <v>0</v>
          </cell>
          <cell r="AV4740">
            <v>0</v>
          </cell>
          <cell r="AW4740">
            <v>276.22000000000003</v>
          </cell>
          <cell r="AX4740">
            <v>276.22000000000003</v>
          </cell>
          <cell r="AY4740">
            <v>552.44000000000005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.92500000000000004</v>
          </cell>
          <cell r="BE4740">
            <v>0</v>
          </cell>
          <cell r="BF4740">
            <v>0</v>
          </cell>
          <cell r="BG4740">
            <v>0</v>
          </cell>
          <cell r="BH4740">
            <v>255.92</v>
          </cell>
          <cell r="BI4740">
            <v>0</v>
          </cell>
          <cell r="BJ4740">
            <v>0</v>
          </cell>
          <cell r="BK4740">
            <v>0</v>
          </cell>
          <cell r="BL4740">
            <v>0</v>
          </cell>
          <cell r="BM4740">
            <v>0</v>
          </cell>
          <cell r="BN4740">
            <v>0</v>
          </cell>
          <cell r="BO4740">
            <v>0</v>
          </cell>
          <cell r="BP4740">
            <v>0</v>
          </cell>
        </row>
        <row r="4741">
          <cell r="A4741">
            <v>47125</v>
          </cell>
          <cell r="B4741" t="str">
            <v>Lequeux</v>
          </cell>
          <cell r="C4741" t="str">
            <v>Delphine</v>
          </cell>
          <cell r="D4741" t="str">
            <v>Wealth Management</v>
          </cell>
          <cell r="E4741">
            <v>5313</v>
          </cell>
          <cell r="F4741" t="str">
            <v>Head of Wealth Analysis &amp; Planning</v>
          </cell>
          <cell r="G4741">
            <v>12900</v>
          </cell>
          <cell r="H4741" t="str">
            <v>Front Center</v>
          </cell>
          <cell r="I4741">
            <v>8012</v>
          </cell>
          <cell r="J4741" t="str">
            <v>EX3</v>
          </cell>
          <cell r="K4741" t="str">
            <v>EX3</v>
          </cell>
          <cell r="L4741" t="str">
            <v>comp_1512</v>
          </cell>
          <cell r="M4741" t="str">
            <v>Senior Estate Planner WA&amp;P</v>
          </cell>
          <cell r="N4741" t="str">
            <v>Cadre Col II</v>
          </cell>
          <cell r="O4741" t="str">
            <v xml:space="preserve">Warrants / </v>
          </cell>
          <cell r="P4741">
            <v>63768.564000000006</v>
          </cell>
          <cell r="Q4741">
            <v>0</v>
          </cell>
          <cell r="R4741">
            <v>79.98</v>
          </cell>
          <cell r="S4741">
            <v>0</v>
          </cell>
          <cell r="T4741">
            <v>0</v>
          </cell>
          <cell r="U4741">
            <v>3157.8094999999998</v>
          </cell>
          <cell r="V4741">
            <v>66926.373500000002</v>
          </cell>
          <cell r="W4741">
            <v>83.940597322059816</v>
          </cell>
          <cell r="X4741">
            <v>1105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1.1499999999999999</v>
          </cell>
          <cell r="AE4741" t="str">
            <v>Job Level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 t="str">
            <v>Above Job level</v>
          </cell>
          <cell r="AK4741">
            <v>84.94</v>
          </cell>
          <cell r="AL4741">
            <v>0</v>
          </cell>
          <cell r="AM4741">
            <v>0</v>
          </cell>
          <cell r="AN4741" t="str">
            <v>Job Level</v>
          </cell>
          <cell r="AO4741" t="str">
            <v>EX3</v>
          </cell>
          <cell r="AP4741">
            <v>57.060911790373211</v>
          </cell>
          <cell r="AQ4741">
            <v>0</v>
          </cell>
          <cell r="AR4741">
            <v>0</v>
          </cell>
          <cell r="AS4741">
            <v>1.1499999999999999</v>
          </cell>
          <cell r="AT4741">
            <v>0</v>
          </cell>
          <cell r="AU4741">
            <v>0</v>
          </cell>
          <cell r="AV4741">
            <v>0</v>
          </cell>
          <cell r="AW4741">
            <v>297.06</v>
          </cell>
          <cell r="AX4741">
            <v>0</v>
          </cell>
          <cell r="AY4741">
            <v>297.06</v>
          </cell>
          <cell r="AZ4741">
            <v>614</v>
          </cell>
          <cell r="BA4741">
            <v>4500.5625421258192</v>
          </cell>
          <cell r="BB4741">
            <v>5833</v>
          </cell>
          <cell r="BC4741">
            <v>0</v>
          </cell>
          <cell r="BD4741">
            <v>1.1499999999999999</v>
          </cell>
          <cell r="BE4741">
            <v>0</v>
          </cell>
          <cell r="BF4741">
            <v>0</v>
          </cell>
          <cell r="BG4741">
            <v>0</v>
          </cell>
          <cell r="BH4741">
            <v>236.9960071763887</v>
          </cell>
          <cell r="BI4741">
            <v>0</v>
          </cell>
          <cell r="BJ4741">
            <v>0</v>
          </cell>
          <cell r="BK4741">
            <v>0</v>
          </cell>
          <cell r="BL4741">
            <v>0</v>
          </cell>
          <cell r="BM4741">
            <v>3515.3632832532317</v>
          </cell>
          <cell r="BN4741">
            <v>470</v>
          </cell>
          <cell r="BO4741">
            <v>3515.3632832532317</v>
          </cell>
          <cell r="BP4741">
            <v>4465</v>
          </cell>
        </row>
        <row r="4742">
          <cell r="A4742">
            <v>47163</v>
          </cell>
          <cell r="B4742" t="str">
            <v>Van Eynde</v>
          </cell>
          <cell r="C4742" t="str">
            <v>Kristof</v>
          </cell>
          <cell r="D4742" t="str">
            <v>Accounting</v>
          </cell>
          <cell r="E4742">
            <v>4709</v>
          </cell>
          <cell r="F4742" t="str">
            <v>Corporate Accounting Control</v>
          </cell>
          <cell r="G4742">
            <v>4719</v>
          </cell>
          <cell r="H4742" t="str">
            <v>Accounting Control Com. Bank &amp; Insuranc</v>
          </cell>
          <cell r="I4742">
            <v>4721</v>
          </cell>
          <cell r="J4742" t="str">
            <v>EX2</v>
          </cell>
          <cell r="K4742" t="str">
            <v>EX3</v>
          </cell>
          <cell r="L4742" t="str">
            <v>COMP_3</v>
          </cell>
          <cell r="M4742" t="str">
            <v>Expert accountant</v>
          </cell>
          <cell r="N4742" t="str">
            <v>Cadre Col II</v>
          </cell>
          <cell r="O4742" t="str">
            <v xml:space="preserve">Stage band sup / 32bis / Transfert / </v>
          </cell>
          <cell r="P4742">
            <v>68249.342400000009</v>
          </cell>
          <cell r="Q4742">
            <v>0</v>
          </cell>
          <cell r="R4742">
            <v>101.27</v>
          </cell>
          <cell r="S4742">
            <v>0</v>
          </cell>
          <cell r="T4742">
            <v>0</v>
          </cell>
          <cell r="U4742">
            <v>2135.2883999999999</v>
          </cell>
          <cell r="V4742">
            <v>70384.630800000014</v>
          </cell>
          <cell r="W4742">
            <v>104.43839179197718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1</v>
          </cell>
          <cell r="AE4742" t="str">
            <v>Job Level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 t="str">
            <v>Job Level</v>
          </cell>
          <cell r="AO4742" t="str">
            <v>EX2</v>
          </cell>
          <cell r="AP4742">
            <v>196.98304298343464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1</v>
          </cell>
          <cell r="BE4742">
            <v>0</v>
          </cell>
          <cell r="BF4742">
            <v>0</v>
          </cell>
          <cell r="BG4742">
            <v>0</v>
          </cell>
          <cell r="BH4742">
            <v>38.085458149829975</v>
          </cell>
          <cell r="BI4742">
            <v>0</v>
          </cell>
          <cell r="BJ4742">
            <v>0</v>
          </cell>
          <cell r="BK4742">
            <v>0</v>
          </cell>
          <cell r="BL4742">
            <v>0</v>
          </cell>
          <cell r="BM4742">
            <v>0</v>
          </cell>
          <cell r="BN4742">
            <v>0</v>
          </cell>
          <cell r="BO4742">
            <v>0</v>
          </cell>
          <cell r="BP4742">
            <v>0</v>
          </cell>
        </row>
        <row r="4743">
          <cell r="A4743">
            <v>47205</v>
          </cell>
          <cell r="B4743" t="str">
            <v>Van Damme</v>
          </cell>
          <cell r="C4743" t="str">
            <v>Geert</v>
          </cell>
          <cell r="D4743" t="str">
            <v>Financial Markets</v>
          </cell>
          <cell r="E4743">
            <v>7746</v>
          </cell>
          <cell r="F4743" t="str">
            <v>LT Funding &amp; Structured Finance</v>
          </cell>
          <cell r="G4743">
            <v>12709</v>
          </cell>
          <cell r="H4743">
            <v>0</v>
          </cell>
          <cell r="I4743">
            <v>0</v>
          </cell>
          <cell r="J4743" t="str">
            <v>EX3</v>
          </cell>
          <cell r="K4743" t="str">
            <v>EX3</v>
          </cell>
          <cell r="L4743" t="str">
            <v>COMP_1157</v>
          </cell>
          <cell r="M4743" t="str">
            <v>Senior Securisation Analyst</v>
          </cell>
          <cell r="N4743" t="str">
            <v>Cadre Col II</v>
          </cell>
          <cell r="O4743" t="str">
            <v xml:space="preserve">Out 2017 / 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1</v>
          </cell>
          <cell r="AE4743" t="str">
            <v>Job Level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 t="str">
            <v>Job Level</v>
          </cell>
          <cell r="AK4743">
            <v>56.47</v>
          </cell>
          <cell r="AL4743">
            <v>0</v>
          </cell>
          <cell r="AM4743">
            <v>0</v>
          </cell>
          <cell r="AN4743" t="str">
            <v>Job Level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.82499999999999996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1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  <cell r="BK4743">
            <v>0</v>
          </cell>
          <cell r="BL4743">
            <v>0</v>
          </cell>
          <cell r="BM4743">
            <v>0</v>
          </cell>
          <cell r="BN4743">
            <v>0</v>
          </cell>
          <cell r="BO4743">
            <v>0</v>
          </cell>
          <cell r="BP4743">
            <v>0</v>
          </cell>
        </row>
        <row r="4744">
          <cell r="A4744">
            <v>47327</v>
          </cell>
          <cell r="B4744" t="str">
            <v>Helsen</v>
          </cell>
          <cell r="C4744" t="str">
            <v>Joke</v>
          </cell>
          <cell r="D4744" t="str">
            <v>Direction Réseau d'Agences - Directeur</v>
          </cell>
          <cell r="E4744">
            <v>5695</v>
          </cell>
          <cell r="F4744" t="str">
            <v>Réseau d'agences</v>
          </cell>
          <cell r="G4744">
            <v>6398</v>
          </cell>
          <cell r="H4744" t="str">
            <v>Belfius Oevel - Fct Loc.</v>
          </cell>
          <cell r="I4744">
            <v>3695</v>
          </cell>
          <cell r="J4744" t="str">
            <v>3B</v>
          </cell>
          <cell r="K4744">
            <v>0</v>
          </cell>
          <cell r="L4744">
            <v>5001</v>
          </cell>
          <cell r="M4744" t="str">
            <v>Employé commercial</v>
          </cell>
          <cell r="N4744" t="str">
            <v>Employé Belfius-New</v>
          </cell>
          <cell r="O4744" t="str">
            <v/>
          </cell>
          <cell r="P4744">
            <v>35000.448000000004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645.61239999999998</v>
          </cell>
          <cell r="V4744">
            <v>35646.060400000002</v>
          </cell>
          <cell r="W4744" t="str">
            <v>-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1.2749999999999999</v>
          </cell>
          <cell r="AE4744" t="str">
            <v>Above Job level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 t="str">
            <v>Above Job level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.875</v>
          </cell>
          <cell r="AT4744">
            <v>0</v>
          </cell>
          <cell r="AU4744">
            <v>0</v>
          </cell>
          <cell r="AV4744">
            <v>0</v>
          </cell>
          <cell r="AW4744">
            <v>420.58</v>
          </cell>
          <cell r="AX4744">
            <v>420.58</v>
          </cell>
          <cell r="AY4744">
            <v>841.16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1.2749999999999999</v>
          </cell>
          <cell r="BE4744">
            <v>0</v>
          </cell>
          <cell r="BF4744">
            <v>0</v>
          </cell>
          <cell r="BG4744">
            <v>0</v>
          </cell>
          <cell r="BH4744">
            <v>419.48</v>
          </cell>
          <cell r="BI4744">
            <v>0</v>
          </cell>
          <cell r="BJ4744">
            <v>0</v>
          </cell>
          <cell r="BK4744">
            <v>0</v>
          </cell>
          <cell r="BL4744">
            <v>0</v>
          </cell>
          <cell r="BM4744">
            <v>0</v>
          </cell>
          <cell r="BN4744">
            <v>0</v>
          </cell>
          <cell r="BO4744">
            <v>0</v>
          </cell>
          <cell r="BP4744">
            <v>0</v>
          </cell>
        </row>
        <row r="4745">
          <cell r="A4745">
            <v>47344</v>
          </cell>
          <cell r="B4745" t="str">
            <v>Verstraete</v>
          </cell>
          <cell r="C4745" t="str">
            <v>Julie</v>
          </cell>
          <cell r="D4745" t="str">
            <v>Secrétariat-Général</v>
          </cell>
          <cell r="E4745">
            <v>7201</v>
          </cell>
          <cell r="F4745" t="str">
            <v>Project Management</v>
          </cell>
          <cell r="G4745">
            <v>7227</v>
          </cell>
          <cell r="H4745" t="str">
            <v>Project Management</v>
          </cell>
          <cell r="I4745">
            <v>7227</v>
          </cell>
          <cell r="J4745" t="str">
            <v>EX3</v>
          </cell>
          <cell r="K4745" t="str">
            <v>EX3</v>
          </cell>
          <cell r="L4745" t="str">
            <v>COMP_100</v>
          </cell>
          <cell r="M4745" t="str">
            <v>Chef de Projet Organisation</v>
          </cell>
          <cell r="N4745" t="str">
            <v>Cadre Col II</v>
          </cell>
          <cell r="O4745" t="str">
            <v/>
          </cell>
          <cell r="P4745">
            <v>84959.745600000009</v>
          </cell>
          <cell r="Q4745">
            <v>0</v>
          </cell>
          <cell r="R4745">
            <v>106.55</v>
          </cell>
          <cell r="S4745">
            <v>0</v>
          </cell>
          <cell r="T4745">
            <v>0</v>
          </cell>
          <cell r="U4745">
            <v>3157.7772</v>
          </cell>
          <cell r="V4745">
            <v>88117.522800000006</v>
          </cell>
          <cell r="W4745">
            <v>110.51024209210908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1.175</v>
          </cell>
          <cell r="AE4745" t="str">
            <v>Job Level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 t="str">
            <v>Job Level</v>
          </cell>
          <cell r="AK4745">
            <v>28.23</v>
          </cell>
          <cell r="AL4745">
            <v>0</v>
          </cell>
          <cell r="AM4745">
            <v>0</v>
          </cell>
          <cell r="AN4745" t="str">
            <v>Job Level</v>
          </cell>
          <cell r="AO4745" t="str">
            <v>EX3</v>
          </cell>
          <cell r="AP4745">
            <v>29.364897310715605</v>
          </cell>
          <cell r="AQ4745">
            <v>0</v>
          </cell>
          <cell r="AR4745">
            <v>0</v>
          </cell>
          <cell r="AS4745">
            <v>0.95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1.175</v>
          </cell>
          <cell r="BE4745">
            <v>0</v>
          </cell>
          <cell r="BF4745">
            <v>0</v>
          </cell>
          <cell r="BG4745">
            <v>0</v>
          </cell>
          <cell r="BH4745">
            <v>424.46899823419028</v>
          </cell>
          <cell r="BI4745">
            <v>600</v>
          </cell>
          <cell r="BJ4745">
            <v>0</v>
          </cell>
          <cell r="BK4745">
            <v>0</v>
          </cell>
          <cell r="BL4745">
            <v>0</v>
          </cell>
          <cell r="BM4745">
            <v>0</v>
          </cell>
          <cell r="BN4745">
            <v>0</v>
          </cell>
          <cell r="BO4745">
            <v>0</v>
          </cell>
          <cell r="BP4745">
            <v>0</v>
          </cell>
        </row>
        <row r="4746">
          <cell r="A4746">
            <v>47448</v>
          </cell>
          <cell r="B4746" t="str">
            <v>Willemse</v>
          </cell>
          <cell r="C4746" t="str">
            <v>Doris</v>
          </cell>
          <cell r="D4746" t="str">
            <v>Direction Réseau d'Agences - Directeur</v>
          </cell>
          <cell r="E4746">
            <v>5695</v>
          </cell>
          <cell r="F4746" t="str">
            <v>Réseau d'agences</v>
          </cell>
          <cell r="G4746">
            <v>6398</v>
          </cell>
          <cell r="H4746" t="str">
            <v>Belfius Wijnegem - Fct Loc.</v>
          </cell>
          <cell r="I4746">
            <v>3811</v>
          </cell>
          <cell r="J4746" t="str">
            <v>EX1</v>
          </cell>
          <cell r="K4746" t="str">
            <v>IX1</v>
          </cell>
          <cell r="L4746" t="str">
            <v>COMP_1161</v>
          </cell>
          <cell r="M4746" t="str">
            <v>Chargé relations conseils en placement</v>
          </cell>
          <cell r="N4746" t="str">
            <v>Cadre Col II</v>
          </cell>
          <cell r="O4746" t="str">
            <v/>
          </cell>
          <cell r="P4746">
            <v>39933.278400000003</v>
          </cell>
          <cell r="Q4746">
            <v>0</v>
          </cell>
          <cell r="R4746">
            <v>70</v>
          </cell>
          <cell r="S4746">
            <v>0</v>
          </cell>
          <cell r="T4746">
            <v>0</v>
          </cell>
          <cell r="U4746">
            <v>1808.0247999999999</v>
          </cell>
          <cell r="V4746">
            <v>41741.303200000002</v>
          </cell>
          <cell r="W4746">
            <v>73.169329969161765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1</v>
          </cell>
          <cell r="AE4746" t="str">
            <v>Job Level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 t="str">
            <v>Job Level</v>
          </cell>
          <cell r="AO4746" t="str">
            <v>EX1</v>
          </cell>
          <cell r="AP4746">
            <v>50.102358538074895</v>
          </cell>
          <cell r="AQ4746">
            <v>0</v>
          </cell>
          <cell r="AR4746">
            <v>0</v>
          </cell>
          <cell r="AS4746">
            <v>0.95</v>
          </cell>
          <cell r="AT4746">
            <v>0</v>
          </cell>
          <cell r="AU4746">
            <v>0</v>
          </cell>
          <cell r="AV4746">
            <v>0</v>
          </cell>
          <cell r="AW4746">
            <v>1287.82</v>
          </cell>
          <cell r="AX4746">
            <v>1287.82</v>
          </cell>
          <cell r="AY4746">
            <v>2575.64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1</v>
          </cell>
          <cell r="BE4746">
            <v>0</v>
          </cell>
          <cell r="BF4746">
            <v>0</v>
          </cell>
          <cell r="BG4746">
            <v>0</v>
          </cell>
          <cell r="BH4746">
            <v>1590.99</v>
          </cell>
          <cell r="BI4746">
            <v>0</v>
          </cell>
          <cell r="BJ4746">
            <v>0</v>
          </cell>
          <cell r="BK4746">
            <v>0</v>
          </cell>
          <cell r="BL4746">
            <v>0</v>
          </cell>
          <cell r="BM4746">
            <v>0</v>
          </cell>
          <cell r="BN4746">
            <v>0</v>
          </cell>
          <cell r="BO4746">
            <v>0</v>
          </cell>
          <cell r="BP4746">
            <v>0</v>
          </cell>
        </row>
        <row r="4747">
          <cell r="A4747">
            <v>47531</v>
          </cell>
          <cell r="B4747" t="str">
            <v>Vyncke</v>
          </cell>
          <cell r="C4747" t="str">
            <v>Willy</v>
          </cell>
          <cell r="D4747" t="str">
            <v>Corporate Office CSIT &amp; Procurement</v>
          </cell>
          <cell r="E4747">
            <v>12532</v>
          </cell>
          <cell r="F4747" t="str">
            <v>Procurement</v>
          </cell>
          <cell r="G4747">
            <v>11100</v>
          </cell>
          <cell r="H4747" t="str">
            <v>Purchasing</v>
          </cell>
          <cell r="I4747">
            <v>11101</v>
          </cell>
          <cell r="J4747" t="str">
            <v>EX4</v>
          </cell>
          <cell r="K4747" t="str">
            <v>EX4</v>
          </cell>
          <cell r="L4747" t="str">
            <v>COMP_1045</v>
          </cell>
          <cell r="M4747" t="str">
            <v>Principal Purchaser</v>
          </cell>
          <cell r="N4747" t="str">
            <v>Cadre Col II</v>
          </cell>
          <cell r="O4747" t="str">
            <v/>
          </cell>
          <cell r="P4747">
            <v>82745.7696</v>
          </cell>
          <cell r="Q4747">
            <v>0</v>
          </cell>
          <cell r="R4747">
            <v>87.34</v>
          </cell>
          <cell r="S4747">
            <v>0</v>
          </cell>
          <cell r="T4747">
            <v>0</v>
          </cell>
          <cell r="U4747">
            <v>4501.8447999999999</v>
          </cell>
          <cell r="V4747">
            <v>87247.614400000006</v>
          </cell>
          <cell r="W4747">
            <v>92.091797303145768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1.1000000000000001</v>
          </cell>
          <cell r="AE4747" t="str">
            <v>Job Level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 t="str">
            <v>Job Level</v>
          </cell>
          <cell r="AK4747">
            <v>66.72</v>
          </cell>
          <cell r="AL4747">
            <v>0</v>
          </cell>
          <cell r="AM4747">
            <v>0</v>
          </cell>
          <cell r="AN4747" t="str">
            <v>Job Level</v>
          </cell>
          <cell r="AO4747" t="str">
            <v>EX4</v>
          </cell>
          <cell r="AP4747">
            <v>67.666024235741133</v>
          </cell>
          <cell r="AQ4747">
            <v>0</v>
          </cell>
          <cell r="AR4747">
            <v>0</v>
          </cell>
          <cell r="AS4747">
            <v>1.075</v>
          </cell>
          <cell r="AT4747">
            <v>0</v>
          </cell>
          <cell r="AU4747">
            <v>0</v>
          </cell>
          <cell r="AV4747">
            <v>0</v>
          </cell>
          <cell r="AW4747">
            <v>286.45999999999998</v>
          </cell>
          <cell r="AX4747">
            <v>0</v>
          </cell>
          <cell r="AY4747">
            <v>286.45999999999998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1.1000000000000001</v>
          </cell>
          <cell r="BE4747">
            <v>0</v>
          </cell>
          <cell r="BF4747">
            <v>0</v>
          </cell>
          <cell r="BG4747">
            <v>0</v>
          </cell>
          <cell r="BH4747">
            <v>299.77007774175019</v>
          </cell>
          <cell r="BI4747">
            <v>1000</v>
          </cell>
          <cell r="BJ4747">
            <v>0</v>
          </cell>
          <cell r="BK4747">
            <v>0</v>
          </cell>
          <cell r="BL4747">
            <v>0</v>
          </cell>
          <cell r="BM4747">
            <v>0</v>
          </cell>
          <cell r="BN4747">
            <v>0</v>
          </cell>
          <cell r="BO4747">
            <v>0</v>
          </cell>
          <cell r="BP4747">
            <v>0</v>
          </cell>
        </row>
        <row r="4748">
          <cell r="A4748">
            <v>47590</v>
          </cell>
          <cell r="B4748" t="str">
            <v>Bogaerts</v>
          </cell>
          <cell r="C4748" t="str">
            <v>Jimmy</v>
          </cell>
          <cell r="D4748" t="str">
            <v>Direction Réseau d'Agences - Directeur</v>
          </cell>
          <cell r="E4748">
            <v>5695</v>
          </cell>
          <cell r="F4748" t="str">
            <v>Réseau d'agences</v>
          </cell>
          <cell r="G4748">
            <v>6398</v>
          </cell>
          <cell r="H4748" t="str">
            <v>Belfius Opglabbeek - Fct Rég.</v>
          </cell>
          <cell r="I4748">
            <v>9948</v>
          </cell>
          <cell r="J4748" t="str">
            <v>3B</v>
          </cell>
          <cell r="K4748" t="str">
            <v>IX1</v>
          </cell>
          <cell r="L4748" t="str">
            <v>COMP_1153</v>
          </cell>
          <cell r="M4748" t="str">
            <v>Spécialiste Crédits et Assurances</v>
          </cell>
          <cell r="N4748" t="str">
            <v>Employé Belfius-New</v>
          </cell>
          <cell r="O4748" t="str">
            <v xml:space="preserve">Stage Cadre / </v>
          </cell>
          <cell r="P4748">
            <v>37598.616000000002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645.61239999999998</v>
          </cell>
          <cell r="V4748">
            <v>38244.2284</v>
          </cell>
          <cell r="W4748" t="str">
            <v>-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.575</v>
          </cell>
          <cell r="AE4748" t="str">
            <v xml:space="preserve">Exceptional 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 t="str">
            <v xml:space="preserve">Exceptional 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1</v>
          </cell>
          <cell r="AT4748">
            <v>0</v>
          </cell>
          <cell r="AU4748">
            <v>0</v>
          </cell>
          <cell r="AV4748">
            <v>0</v>
          </cell>
          <cell r="AW4748">
            <v>946.9</v>
          </cell>
          <cell r="AX4748">
            <v>3108.28</v>
          </cell>
          <cell r="AY4748">
            <v>4055.1800000000003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1.575</v>
          </cell>
          <cell r="BE4748">
            <v>0</v>
          </cell>
          <cell r="BF4748">
            <v>0</v>
          </cell>
          <cell r="BG4748">
            <v>0</v>
          </cell>
          <cell r="BH4748">
            <v>2400.9499999999998</v>
          </cell>
          <cell r="BI4748">
            <v>0</v>
          </cell>
          <cell r="BJ4748">
            <v>0</v>
          </cell>
          <cell r="BK4748">
            <v>0</v>
          </cell>
          <cell r="BL4748">
            <v>0</v>
          </cell>
          <cell r="BM4748">
            <v>1982.5504347825683</v>
          </cell>
          <cell r="BN4748">
            <v>0</v>
          </cell>
          <cell r="BO4748">
            <v>0</v>
          </cell>
          <cell r="BP4748">
            <v>0</v>
          </cell>
        </row>
        <row r="4749">
          <cell r="A4749">
            <v>47700</v>
          </cell>
          <cell r="B4749" t="str">
            <v>Guilmin</v>
          </cell>
          <cell r="C4749" t="str">
            <v>Thomas</v>
          </cell>
          <cell r="D4749" t="str">
            <v>Distribution Corporate</v>
          </cell>
          <cell r="E4749">
            <v>5399</v>
          </cell>
          <cell r="F4749" t="str">
            <v>Zone Centre (Brabant - Bruxelles)</v>
          </cell>
          <cell r="G4749">
            <v>5419</v>
          </cell>
          <cell r="H4749" t="str">
            <v>Midcorp</v>
          </cell>
          <cell r="I4749">
            <v>8592</v>
          </cell>
          <cell r="J4749" t="str">
            <v>EX3</v>
          </cell>
          <cell r="K4749" t="str">
            <v>EX3</v>
          </cell>
          <cell r="L4749" t="str">
            <v>COMP_147</v>
          </cell>
          <cell r="M4749" t="str">
            <v>Senior corporate banker</v>
          </cell>
          <cell r="N4749" t="str">
            <v>Cadre Col II</v>
          </cell>
          <cell r="O4749" t="str">
            <v xml:space="preserve">Warrants / </v>
          </cell>
          <cell r="P4749">
            <v>65126.668800000007</v>
          </cell>
          <cell r="Q4749">
            <v>0</v>
          </cell>
          <cell r="R4749">
            <v>81.680000000000007</v>
          </cell>
          <cell r="S4749">
            <v>3068.5</v>
          </cell>
          <cell r="T4749">
            <v>0</v>
          </cell>
          <cell r="U4749">
            <v>3157.7772</v>
          </cell>
          <cell r="V4749">
            <v>71352.946000000011</v>
          </cell>
          <cell r="W4749">
            <v>89.488818277774413</v>
          </cell>
          <cell r="X4749">
            <v>1105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.4</v>
          </cell>
          <cell r="AE4749" t="str">
            <v>Above Job level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 t="str">
            <v>Above Job level</v>
          </cell>
          <cell r="AK4749">
            <v>84.7</v>
          </cell>
          <cell r="AL4749">
            <v>0</v>
          </cell>
          <cell r="AM4749">
            <v>0</v>
          </cell>
          <cell r="AN4749" t="str">
            <v>Above Job level</v>
          </cell>
          <cell r="AO4749" t="str">
            <v>EX3</v>
          </cell>
          <cell r="AP4749">
            <v>85.591367685560726</v>
          </cell>
          <cell r="AQ4749">
            <v>0</v>
          </cell>
          <cell r="AR4749">
            <v>0</v>
          </cell>
          <cell r="AS4749">
            <v>1.175</v>
          </cell>
          <cell r="AT4749">
            <v>0</v>
          </cell>
          <cell r="AU4749">
            <v>0</v>
          </cell>
          <cell r="AV4749">
            <v>0</v>
          </cell>
          <cell r="AW4749">
            <v>410.9</v>
          </cell>
          <cell r="AX4749">
            <v>0</v>
          </cell>
          <cell r="AY4749">
            <v>410.9</v>
          </cell>
          <cell r="AZ4749">
            <v>1416</v>
          </cell>
          <cell r="BA4749">
            <v>10379.147491286905</v>
          </cell>
          <cell r="BB4749">
            <v>13452</v>
          </cell>
          <cell r="BC4749">
            <v>0</v>
          </cell>
          <cell r="BD4749">
            <v>1.4</v>
          </cell>
          <cell r="BE4749">
            <v>0</v>
          </cell>
          <cell r="BF4749">
            <v>0</v>
          </cell>
          <cell r="BG4749">
            <v>0</v>
          </cell>
          <cell r="BH4749">
            <v>813.2044372480002</v>
          </cell>
          <cell r="BI4749">
            <v>0</v>
          </cell>
          <cell r="BJ4749">
            <v>0</v>
          </cell>
          <cell r="BK4749">
            <v>0</v>
          </cell>
          <cell r="BL4749">
            <v>0</v>
          </cell>
          <cell r="BM4749">
            <v>14697.210322537447</v>
          </cell>
          <cell r="BN4749">
            <v>1965</v>
          </cell>
          <cell r="BO4749">
            <v>14697.210322537447</v>
          </cell>
          <cell r="BP4749">
            <v>18667.5</v>
          </cell>
        </row>
        <row r="4750">
          <cell r="A4750">
            <v>47713</v>
          </cell>
          <cell r="B4750" t="str">
            <v>Kerkhofs</v>
          </cell>
          <cell r="C4750" t="str">
            <v>Stijn</v>
          </cell>
          <cell r="D4750" t="str">
            <v>Direction Réseau d'Agences - Directeur</v>
          </cell>
          <cell r="E4750">
            <v>5695</v>
          </cell>
          <cell r="F4750" t="str">
            <v>Réseau d'agences</v>
          </cell>
          <cell r="G4750">
            <v>6398</v>
          </cell>
          <cell r="H4750" t="str">
            <v>Belfius Tongeren - Fct Rég.</v>
          </cell>
          <cell r="I4750">
            <v>3486</v>
          </cell>
          <cell r="J4750" t="str">
            <v>EX2</v>
          </cell>
          <cell r="K4750" t="str">
            <v>IX2</v>
          </cell>
          <cell r="L4750" t="str">
            <v>COMP_1154</v>
          </cell>
          <cell r="M4750" t="str">
            <v>Chargé de relations Private Banking</v>
          </cell>
          <cell r="N4750" t="str">
            <v>Cadre Col II</v>
          </cell>
          <cell r="O4750" t="str">
            <v/>
          </cell>
          <cell r="P4750">
            <v>47974.862399999998</v>
          </cell>
          <cell r="Q4750">
            <v>0</v>
          </cell>
          <cell r="R4750">
            <v>71.180000000000007</v>
          </cell>
          <cell r="S4750">
            <v>0</v>
          </cell>
          <cell r="T4750">
            <v>0</v>
          </cell>
          <cell r="U4750">
            <v>2135.2883999999999</v>
          </cell>
          <cell r="V4750">
            <v>50110.150799999996</v>
          </cell>
          <cell r="W4750">
            <v>74.348113897748263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1.05</v>
          </cell>
          <cell r="AE4750" t="str">
            <v>Job Level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 t="str">
            <v>Job Level</v>
          </cell>
          <cell r="AK4750">
            <v>56.67</v>
          </cell>
          <cell r="AL4750">
            <v>0</v>
          </cell>
          <cell r="AM4750">
            <v>0</v>
          </cell>
          <cell r="AN4750" t="str">
            <v>Job Level</v>
          </cell>
          <cell r="AO4750" t="str">
            <v>EX2</v>
          </cell>
          <cell r="AP4750">
            <v>59.19070196841767</v>
          </cell>
          <cell r="AQ4750">
            <v>0</v>
          </cell>
          <cell r="AR4750">
            <v>0</v>
          </cell>
          <cell r="AS4750">
            <v>0.82499999999999996</v>
          </cell>
          <cell r="AT4750">
            <v>0</v>
          </cell>
          <cell r="AU4750">
            <v>0</v>
          </cell>
          <cell r="AV4750">
            <v>0</v>
          </cell>
          <cell r="AW4750">
            <v>1498.62</v>
          </cell>
          <cell r="AX4750">
            <v>1498.62</v>
          </cell>
          <cell r="AY4750">
            <v>2997.24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1.05</v>
          </cell>
          <cell r="BE4750">
            <v>0</v>
          </cell>
          <cell r="BF4750">
            <v>0</v>
          </cell>
          <cell r="BG4750">
            <v>0</v>
          </cell>
          <cell r="BH4750">
            <v>1673.16</v>
          </cell>
          <cell r="BI4750">
            <v>0</v>
          </cell>
          <cell r="BJ4750">
            <v>0</v>
          </cell>
          <cell r="BK4750">
            <v>0</v>
          </cell>
          <cell r="BL4750">
            <v>0</v>
          </cell>
          <cell r="BM4750">
            <v>0</v>
          </cell>
          <cell r="BN4750">
            <v>0</v>
          </cell>
          <cell r="BO4750">
            <v>0</v>
          </cell>
          <cell r="BP4750">
            <v>0</v>
          </cell>
        </row>
        <row r="4751">
          <cell r="A4751">
            <v>47846</v>
          </cell>
          <cell r="B4751" t="str">
            <v>Krahay</v>
          </cell>
          <cell r="C4751" t="str">
            <v>Julie</v>
          </cell>
          <cell r="D4751" t="str">
            <v>LEGAL &amp; TAX</v>
          </cell>
          <cell r="E4751">
            <v>4706</v>
          </cell>
          <cell r="F4751" t="str">
            <v>Legal RCB</v>
          </cell>
          <cell r="G4751">
            <v>9651</v>
          </cell>
          <cell r="H4751" t="str">
            <v>Advisory Pool RCB Crédits</v>
          </cell>
          <cell r="I4751">
            <v>10930</v>
          </cell>
          <cell r="J4751" t="str">
            <v>EX2</v>
          </cell>
          <cell r="K4751" t="str">
            <v>EX2</v>
          </cell>
          <cell r="L4751" t="str">
            <v>COMP_364</v>
          </cell>
          <cell r="M4751" t="str">
            <v>Conseiller juridique</v>
          </cell>
          <cell r="N4751" t="str">
            <v>Cadre Col II</v>
          </cell>
          <cell r="O4751" t="str">
            <v/>
          </cell>
          <cell r="P4751">
            <v>54372.911999999997</v>
          </cell>
          <cell r="Q4751">
            <v>0</v>
          </cell>
          <cell r="R4751">
            <v>80.680000000000007</v>
          </cell>
          <cell r="S4751">
            <v>0</v>
          </cell>
          <cell r="T4751">
            <v>0</v>
          </cell>
          <cell r="U4751">
            <v>2135.2883999999999</v>
          </cell>
          <cell r="V4751">
            <v>56508.200399999994</v>
          </cell>
          <cell r="W4751">
            <v>83.848398781216659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1</v>
          </cell>
          <cell r="AE4751" t="str">
            <v>Job Level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 t="str">
            <v>Job Level</v>
          </cell>
          <cell r="AK4751">
            <v>47.86</v>
          </cell>
          <cell r="AL4751">
            <v>0</v>
          </cell>
          <cell r="AM4751">
            <v>0</v>
          </cell>
          <cell r="AN4751" t="str">
            <v>Job Level</v>
          </cell>
          <cell r="AO4751" t="str">
            <v>EX2</v>
          </cell>
          <cell r="AP4751">
            <v>49.786085966868086</v>
          </cell>
          <cell r="AQ4751">
            <v>0</v>
          </cell>
          <cell r="AR4751">
            <v>0</v>
          </cell>
          <cell r="AS4751">
            <v>1</v>
          </cell>
          <cell r="AT4751">
            <v>0</v>
          </cell>
          <cell r="AU4751">
            <v>0</v>
          </cell>
          <cell r="AV4751">
            <v>0</v>
          </cell>
          <cell r="AW4751">
            <v>99.99</v>
          </cell>
          <cell r="AX4751">
            <v>0</v>
          </cell>
          <cell r="AY4751">
            <v>99.99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1</v>
          </cell>
          <cell r="BE4751">
            <v>0</v>
          </cell>
          <cell r="BF4751">
            <v>0</v>
          </cell>
          <cell r="BG4751">
            <v>0</v>
          </cell>
          <cell r="BH4751">
            <v>52.160403803186043</v>
          </cell>
          <cell r="BI4751">
            <v>0</v>
          </cell>
          <cell r="BJ4751">
            <v>0</v>
          </cell>
          <cell r="BK4751">
            <v>0</v>
          </cell>
          <cell r="BL4751">
            <v>0</v>
          </cell>
          <cell r="BM4751">
            <v>0</v>
          </cell>
          <cell r="BN4751">
            <v>0</v>
          </cell>
          <cell r="BO4751">
            <v>0</v>
          </cell>
          <cell r="BP4751">
            <v>0</v>
          </cell>
        </row>
        <row r="4752">
          <cell r="A4752">
            <v>47858</v>
          </cell>
          <cell r="B4752" t="str">
            <v>Elkellali</v>
          </cell>
          <cell r="C4752" t="str">
            <v>Gloria</v>
          </cell>
          <cell r="D4752" t="str">
            <v>Customer Care &amp; Contact Services</v>
          </cell>
          <cell r="E4752">
            <v>11554</v>
          </cell>
          <cell r="F4752" t="str">
            <v>Belfius Connect Servicing</v>
          </cell>
          <cell r="G4752">
            <v>4749</v>
          </cell>
          <cell r="H4752" t="str">
            <v>Adjunct CC &amp; Workforce management</v>
          </cell>
          <cell r="I4752">
            <v>11952</v>
          </cell>
          <cell r="J4752">
            <v>5</v>
          </cell>
          <cell r="K4752">
            <v>0</v>
          </cell>
          <cell r="L4752">
            <v>0</v>
          </cell>
          <cell r="M4752">
            <v>0</v>
          </cell>
          <cell r="N4752" t="str">
            <v>Employé Belfius-New</v>
          </cell>
          <cell r="O4752" t="str">
            <v/>
          </cell>
          <cell r="P4752">
            <v>47191.583999999995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645.61239999999998</v>
          </cell>
          <cell r="V4752">
            <v>47837.196399999993</v>
          </cell>
          <cell r="W4752" t="str">
            <v>-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1.1200000000000001</v>
          </cell>
          <cell r="AE4752" t="str">
            <v>Job Level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 t="str">
            <v>Job Level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1.3</v>
          </cell>
          <cell r="AT4752">
            <v>0</v>
          </cell>
          <cell r="AU4752">
            <v>0</v>
          </cell>
          <cell r="AV4752">
            <v>300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1.1200000000000001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  <cell r="BK4752">
            <v>0</v>
          </cell>
          <cell r="BL4752">
            <v>0</v>
          </cell>
          <cell r="BM4752">
            <v>0</v>
          </cell>
          <cell r="BN4752">
            <v>0</v>
          </cell>
          <cell r="BO4752">
            <v>0</v>
          </cell>
          <cell r="BP4752">
            <v>0</v>
          </cell>
        </row>
        <row r="4753">
          <cell r="A4753">
            <v>47981</v>
          </cell>
          <cell r="B4753" t="str">
            <v>Van Cauteren</v>
          </cell>
          <cell r="C4753" t="str">
            <v>Maxim</v>
          </cell>
          <cell r="D4753" t="str">
            <v>Direction Réseau d'Agences - Directeur</v>
          </cell>
          <cell r="E4753">
            <v>5695</v>
          </cell>
          <cell r="F4753" t="str">
            <v>Réseau d'agences</v>
          </cell>
          <cell r="G4753">
            <v>6398</v>
          </cell>
          <cell r="H4753" t="str">
            <v>Belfius Zele - Fct Rég.</v>
          </cell>
          <cell r="I4753">
            <v>3484</v>
          </cell>
          <cell r="J4753" t="str">
            <v>EX2</v>
          </cell>
          <cell r="K4753" t="str">
            <v>IX2</v>
          </cell>
          <cell r="L4753" t="str">
            <v>COMP_1155</v>
          </cell>
          <cell r="M4753" t="str">
            <v>Chargé de relations clientèle prof.</v>
          </cell>
          <cell r="N4753" t="str">
            <v>Cadre Col II</v>
          </cell>
          <cell r="O4753" t="str">
            <v/>
          </cell>
          <cell r="P4753">
            <v>47176.968000000001</v>
          </cell>
          <cell r="Q4753">
            <v>0</v>
          </cell>
          <cell r="R4753">
            <v>70</v>
          </cell>
          <cell r="S4753">
            <v>0</v>
          </cell>
          <cell r="T4753">
            <v>0</v>
          </cell>
          <cell r="U4753">
            <v>2135.2883999999999</v>
          </cell>
          <cell r="V4753">
            <v>49312.256399999998</v>
          </cell>
          <cell r="W4753">
            <v>73.168287287983404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1.2</v>
          </cell>
          <cell r="AE4753" t="str">
            <v>Job Level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 t="str">
            <v>Job Level</v>
          </cell>
          <cell r="AK4753">
            <v>322.42</v>
          </cell>
          <cell r="AL4753">
            <v>0</v>
          </cell>
          <cell r="AM4753">
            <v>0</v>
          </cell>
          <cell r="AN4753" t="str">
            <v>Job Level</v>
          </cell>
          <cell r="AO4753" t="str">
            <v>EX2</v>
          </cell>
          <cell r="AP4753">
            <v>59.19070196841767</v>
          </cell>
          <cell r="AQ4753">
            <v>0</v>
          </cell>
          <cell r="AR4753">
            <v>0</v>
          </cell>
          <cell r="AS4753">
            <v>1</v>
          </cell>
          <cell r="AT4753">
            <v>0</v>
          </cell>
          <cell r="AU4753">
            <v>0</v>
          </cell>
          <cell r="AV4753">
            <v>0</v>
          </cell>
          <cell r="AW4753">
            <v>1420.83</v>
          </cell>
          <cell r="AX4753">
            <v>2717.66</v>
          </cell>
          <cell r="AY4753">
            <v>4138.49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1.2</v>
          </cell>
          <cell r="BE4753">
            <v>0</v>
          </cell>
          <cell r="BF4753">
            <v>0</v>
          </cell>
          <cell r="BG4753">
            <v>0</v>
          </cell>
          <cell r="BH4753">
            <v>1777.04</v>
          </cell>
          <cell r="BI4753">
            <v>0</v>
          </cell>
          <cell r="BJ4753">
            <v>0</v>
          </cell>
          <cell r="BK4753">
            <v>0</v>
          </cell>
          <cell r="BL4753">
            <v>0</v>
          </cell>
          <cell r="BM4753">
            <v>2973.8256521738526</v>
          </cell>
          <cell r="BN4753">
            <v>0</v>
          </cell>
          <cell r="BO4753">
            <v>0</v>
          </cell>
          <cell r="BP4753">
            <v>0</v>
          </cell>
        </row>
        <row r="4754">
          <cell r="A4754">
            <v>48048</v>
          </cell>
          <cell r="B4754" t="str">
            <v>Roels</v>
          </cell>
          <cell r="C4754" t="str">
            <v>Baudouin</v>
          </cell>
          <cell r="D4754" t="str">
            <v>Wealth Management</v>
          </cell>
          <cell r="E4754">
            <v>5313</v>
          </cell>
          <cell r="F4754" t="str">
            <v>Head of Wealth Analysis &amp; Planning</v>
          </cell>
          <cell r="G4754">
            <v>12900</v>
          </cell>
          <cell r="H4754" t="str">
            <v>Expertise Center</v>
          </cell>
          <cell r="I4754">
            <v>12559</v>
          </cell>
          <cell r="J4754" t="str">
            <v>EX3</v>
          </cell>
          <cell r="K4754" t="str">
            <v>EX3</v>
          </cell>
          <cell r="L4754" t="str">
            <v>comp_1512</v>
          </cell>
          <cell r="M4754" t="str">
            <v>Senior Estate Planner WA&amp;P</v>
          </cell>
          <cell r="N4754" t="str">
            <v>Cadre Col II</v>
          </cell>
          <cell r="O4754" t="str">
            <v xml:space="preserve">Warrants / </v>
          </cell>
          <cell r="P4754">
            <v>75338.93759999999</v>
          </cell>
          <cell r="Q4754">
            <v>0</v>
          </cell>
          <cell r="R4754">
            <v>94.49</v>
          </cell>
          <cell r="S4754">
            <v>0</v>
          </cell>
          <cell r="T4754">
            <v>0</v>
          </cell>
          <cell r="U4754">
            <v>3157.7772</v>
          </cell>
          <cell r="V4754">
            <v>78496.714799999987</v>
          </cell>
          <cell r="W4754">
            <v>98.450480159837028</v>
          </cell>
          <cell r="X4754">
            <v>1105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1.175</v>
          </cell>
          <cell r="AE4754" t="str">
            <v>Job Level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 t="str">
            <v>Job Level</v>
          </cell>
          <cell r="AK4754">
            <v>56.62</v>
          </cell>
          <cell r="AL4754">
            <v>0</v>
          </cell>
          <cell r="AM4754">
            <v>0</v>
          </cell>
          <cell r="AN4754" t="str">
            <v>Job Level</v>
          </cell>
          <cell r="AO4754" t="str">
            <v>EX3</v>
          </cell>
          <cell r="AP4754">
            <v>57.060911790373211</v>
          </cell>
          <cell r="AQ4754">
            <v>0</v>
          </cell>
          <cell r="AR4754">
            <v>0</v>
          </cell>
          <cell r="AS4754">
            <v>0.85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546</v>
          </cell>
          <cell r="BA4754">
            <v>4002.1289055385942</v>
          </cell>
          <cell r="BB4754">
            <v>5187</v>
          </cell>
          <cell r="BC4754">
            <v>0</v>
          </cell>
          <cell r="BD4754">
            <v>1.175</v>
          </cell>
          <cell r="BE4754">
            <v>0</v>
          </cell>
          <cell r="BF4754">
            <v>0</v>
          </cell>
          <cell r="BG4754">
            <v>0</v>
          </cell>
          <cell r="BH4754">
            <v>352.58618030303131</v>
          </cell>
          <cell r="BI4754">
            <v>0</v>
          </cell>
          <cell r="BJ4754">
            <v>0</v>
          </cell>
          <cell r="BK4754">
            <v>0</v>
          </cell>
          <cell r="BL4754">
            <v>0</v>
          </cell>
          <cell r="BM4754">
            <v>3814.5431371471236</v>
          </cell>
          <cell r="BN4754">
            <v>510</v>
          </cell>
          <cell r="BO4754">
            <v>3814.5431371471236</v>
          </cell>
          <cell r="BP4754">
            <v>4845</v>
          </cell>
        </row>
        <row r="4755">
          <cell r="A4755">
            <v>48156</v>
          </cell>
          <cell r="B4755" t="str">
            <v>Samzun</v>
          </cell>
          <cell r="C4755" t="str">
            <v>Thibaut</v>
          </cell>
          <cell r="D4755" t="str">
            <v>Chief Data Officer-Custom.Data Analytics</v>
          </cell>
          <cell r="E4755">
            <v>12304</v>
          </cell>
          <cell r="F4755" t="str">
            <v>CDA Private Privilege Business</v>
          </cell>
          <cell r="G4755">
            <v>12305</v>
          </cell>
          <cell r="H4755">
            <v>0</v>
          </cell>
          <cell r="I4755">
            <v>0</v>
          </cell>
          <cell r="J4755" t="str">
            <v>EX1</v>
          </cell>
          <cell r="K4755">
            <v>0</v>
          </cell>
          <cell r="L4755">
            <v>0</v>
          </cell>
          <cell r="M4755">
            <v>0</v>
          </cell>
          <cell r="N4755" t="str">
            <v>Cadre Col II</v>
          </cell>
          <cell r="O4755" t="str">
            <v xml:space="preserve">Out 2017 / 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1</v>
          </cell>
          <cell r="AE4755" t="str">
            <v>Job Level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 t="str">
            <v>Job Level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.7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1</v>
          </cell>
          <cell r="BE4755">
            <v>0</v>
          </cell>
          <cell r="BF4755">
            <v>0</v>
          </cell>
          <cell r="BG4755">
            <v>0</v>
          </cell>
          <cell r="BH4755">
            <v>26.944335179999999</v>
          </cell>
          <cell r="BI4755">
            <v>0</v>
          </cell>
          <cell r="BJ4755">
            <v>0</v>
          </cell>
          <cell r="BK4755">
            <v>0</v>
          </cell>
          <cell r="BL4755">
            <v>0</v>
          </cell>
          <cell r="BM4755">
            <v>0</v>
          </cell>
          <cell r="BN4755">
            <v>0</v>
          </cell>
          <cell r="BO4755">
            <v>0</v>
          </cell>
          <cell r="BP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  <cell r="BK4756">
            <v>0</v>
          </cell>
          <cell r="BL4756">
            <v>0</v>
          </cell>
          <cell r="BM4756">
            <v>0</v>
          </cell>
          <cell r="BN4756">
            <v>0</v>
          </cell>
          <cell r="BO4756">
            <v>0</v>
          </cell>
          <cell r="BP4756">
            <v>0</v>
          </cell>
        </row>
        <row r="4757">
          <cell r="A4757">
            <v>48226</v>
          </cell>
          <cell r="B4757" t="str">
            <v>Paulet</v>
          </cell>
          <cell r="C4757" t="str">
            <v>Chrystel</v>
          </cell>
          <cell r="D4757" t="str">
            <v>Distribution Corporate</v>
          </cell>
          <cell r="E4757">
            <v>5399</v>
          </cell>
          <cell r="F4757" t="str">
            <v>Zone Sud (Wallonie)</v>
          </cell>
          <cell r="G4757">
            <v>5496</v>
          </cell>
          <cell r="H4757" t="str">
            <v>Corporate Bankers Charleroi</v>
          </cell>
          <cell r="I4757">
            <v>5498</v>
          </cell>
          <cell r="J4757" t="str">
            <v>EX2</v>
          </cell>
          <cell r="K4757" t="str">
            <v>EX2</v>
          </cell>
          <cell r="L4757" t="str">
            <v>COMP_141</v>
          </cell>
          <cell r="M4757" t="str">
            <v>Corporate Banker</v>
          </cell>
          <cell r="N4757" t="str">
            <v>Cadre Col II</v>
          </cell>
          <cell r="O4757" t="str">
            <v xml:space="preserve">Warrants / </v>
          </cell>
          <cell r="P4757">
            <v>64542.863999999994</v>
          </cell>
          <cell r="Q4757">
            <v>0</v>
          </cell>
          <cell r="R4757">
            <v>95.77</v>
          </cell>
          <cell r="S4757">
            <v>0</v>
          </cell>
          <cell r="T4757">
            <v>0</v>
          </cell>
          <cell r="U4757">
            <v>2135.2883999999999</v>
          </cell>
          <cell r="V4757">
            <v>66678.152399999992</v>
          </cell>
          <cell r="W4757">
            <v>98.938383883119897</v>
          </cell>
          <cell r="X4757">
            <v>1035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.95</v>
          </cell>
          <cell r="AE4757" t="str">
            <v>Job Level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 t="str">
            <v>Job Level</v>
          </cell>
          <cell r="AK4757">
            <v>47.73</v>
          </cell>
          <cell r="AL4757">
            <v>0</v>
          </cell>
          <cell r="AM4757">
            <v>0</v>
          </cell>
          <cell r="AN4757" t="str">
            <v>Job Level</v>
          </cell>
          <cell r="AO4757" t="str">
            <v>EX2</v>
          </cell>
          <cell r="AP4757">
            <v>48.23118571501891</v>
          </cell>
          <cell r="AQ4757">
            <v>0</v>
          </cell>
          <cell r="AR4757">
            <v>0</v>
          </cell>
          <cell r="AS4757">
            <v>1</v>
          </cell>
          <cell r="AT4757">
            <v>0</v>
          </cell>
          <cell r="AU4757">
            <v>0</v>
          </cell>
          <cell r="AV4757">
            <v>0</v>
          </cell>
          <cell r="AW4757">
            <v>71.91</v>
          </cell>
          <cell r="AX4757">
            <v>0</v>
          </cell>
          <cell r="AY4757">
            <v>71.91</v>
          </cell>
          <cell r="AZ4757">
            <v>152</v>
          </cell>
          <cell r="BA4757">
            <v>1114.1457759008542</v>
          </cell>
          <cell r="BB4757">
            <v>1444</v>
          </cell>
          <cell r="BC4757">
            <v>0</v>
          </cell>
          <cell r="BD4757">
            <v>0.95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  <cell r="BK4757">
            <v>0</v>
          </cell>
          <cell r="BL4757">
            <v>0</v>
          </cell>
          <cell r="BM4757">
            <v>6050.9125450039674</v>
          </cell>
          <cell r="BN4757">
            <v>809</v>
          </cell>
          <cell r="BO4757">
            <v>6050.9125450039674</v>
          </cell>
          <cell r="BP4757">
            <v>7685.5</v>
          </cell>
        </row>
        <row r="4758">
          <cell r="A4758">
            <v>48313</v>
          </cell>
          <cell r="B4758" t="str">
            <v>Delsemme</v>
          </cell>
          <cell r="C4758" t="str">
            <v>Melissa</v>
          </cell>
          <cell r="D4758" t="str">
            <v>Direction Réseau d'Agences - Directeur</v>
          </cell>
          <cell r="E4758">
            <v>5695</v>
          </cell>
          <cell r="F4758" t="str">
            <v>Réseau d'agences</v>
          </cell>
          <cell r="G4758">
            <v>6398</v>
          </cell>
          <cell r="H4758">
            <v>0</v>
          </cell>
          <cell r="I4758">
            <v>0</v>
          </cell>
          <cell r="J4758" t="str">
            <v>EX1</v>
          </cell>
          <cell r="K4758">
            <v>0</v>
          </cell>
          <cell r="L4758">
            <v>0</v>
          </cell>
          <cell r="M4758">
            <v>0</v>
          </cell>
          <cell r="N4758" t="str">
            <v>Cadre Col II</v>
          </cell>
          <cell r="O4758" t="str">
            <v xml:space="preserve">Out 2017 / 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 t="str">
            <v>Job Level</v>
          </cell>
          <cell r="AK4758">
            <v>47.97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.85</v>
          </cell>
          <cell r="AT4758">
            <v>0</v>
          </cell>
          <cell r="AU4758">
            <v>0</v>
          </cell>
          <cell r="AV4758">
            <v>0</v>
          </cell>
          <cell r="AW4758">
            <v>1634.8</v>
          </cell>
          <cell r="AX4758">
            <v>1634.8</v>
          </cell>
          <cell r="AY4758">
            <v>3269.6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507.91</v>
          </cell>
          <cell r="BI4758">
            <v>0</v>
          </cell>
          <cell r="BJ4758">
            <v>0</v>
          </cell>
          <cell r="BK4758">
            <v>0</v>
          </cell>
          <cell r="BL4758">
            <v>0</v>
          </cell>
          <cell r="BM4758">
            <v>0</v>
          </cell>
          <cell r="BN4758">
            <v>0</v>
          </cell>
          <cell r="BO4758">
            <v>0</v>
          </cell>
          <cell r="BP4758">
            <v>0</v>
          </cell>
        </row>
        <row r="4759">
          <cell r="A4759">
            <v>48366</v>
          </cell>
          <cell r="B4759" t="str">
            <v>Grandjean</v>
          </cell>
          <cell r="C4759" t="str">
            <v>Geneviève</v>
          </cell>
          <cell r="D4759" t="str">
            <v>Corporate Office CSIT &amp; Procurement</v>
          </cell>
          <cell r="E4759">
            <v>12532</v>
          </cell>
          <cell r="F4759" t="str">
            <v>Procurement</v>
          </cell>
          <cell r="G4759">
            <v>11100</v>
          </cell>
          <cell r="H4759" t="str">
            <v>Projects &amp; Tools Procurement</v>
          </cell>
          <cell r="I4759">
            <v>11065</v>
          </cell>
          <cell r="J4759" t="str">
            <v>EX3</v>
          </cell>
          <cell r="K4759" t="str">
            <v>EX3</v>
          </cell>
          <cell r="L4759" t="str">
            <v>COMP_824</v>
          </cell>
          <cell r="M4759" t="str">
            <v>Coordinateur de projet</v>
          </cell>
          <cell r="N4759" t="str">
            <v>Cadre Col II</v>
          </cell>
          <cell r="O4759" t="str">
            <v/>
          </cell>
          <cell r="P4759">
            <v>65273.141999999993</v>
          </cell>
          <cell r="Q4759">
            <v>0</v>
          </cell>
          <cell r="R4759">
            <v>81.86</v>
          </cell>
          <cell r="S4759">
            <v>0</v>
          </cell>
          <cell r="T4759">
            <v>0</v>
          </cell>
          <cell r="U4759">
            <v>3157.8094999999998</v>
          </cell>
          <cell r="V4759">
            <v>68430.951499999996</v>
          </cell>
          <cell r="W4759">
            <v>85.820254980065158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1.2</v>
          </cell>
          <cell r="AE4759" t="str">
            <v>Job Level</v>
          </cell>
          <cell r="AF4759" t="str">
            <v>Above Job level</v>
          </cell>
          <cell r="AG4759">
            <v>0</v>
          </cell>
          <cell r="AH4759">
            <v>0</v>
          </cell>
          <cell r="AI4759">
            <v>0</v>
          </cell>
          <cell r="AJ4759" t="str">
            <v>Job Level</v>
          </cell>
          <cell r="AK4759">
            <v>56.15</v>
          </cell>
          <cell r="AL4759">
            <v>0</v>
          </cell>
          <cell r="AM4759">
            <v>0</v>
          </cell>
          <cell r="AN4759" t="str">
            <v>Above Job level</v>
          </cell>
          <cell r="AO4759" t="str">
            <v>EX3</v>
          </cell>
          <cell r="AP4759">
            <v>85.422277159424993</v>
          </cell>
          <cell r="AQ4759">
            <v>0</v>
          </cell>
          <cell r="AR4759">
            <v>0</v>
          </cell>
          <cell r="AS4759">
            <v>1.05</v>
          </cell>
          <cell r="AT4759">
            <v>0</v>
          </cell>
          <cell r="AU4759">
            <v>0</v>
          </cell>
          <cell r="AV4759">
            <v>0</v>
          </cell>
          <cell r="AW4759">
            <v>169.08</v>
          </cell>
          <cell r="AX4759">
            <v>0</v>
          </cell>
          <cell r="AY4759">
            <v>169.08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1.2</v>
          </cell>
          <cell r="BE4759">
            <v>0</v>
          </cell>
          <cell r="BF4759">
            <v>0</v>
          </cell>
          <cell r="BG4759">
            <v>0</v>
          </cell>
          <cell r="BH4759">
            <v>317.05789992479998</v>
          </cell>
          <cell r="BI4759">
            <v>1300</v>
          </cell>
          <cell r="BJ4759">
            <v>0</v>
          </cell>
          <cell r="BK4759">
            <v>0</v>
          </cell>
          <cell r="BL4759">
            <v>0</v>
          </cell>
          <cell r="BM4759">
            <v>0</v>
          </cell>
          <cell r="BN4759">
            <v>0</v>
          </cell>
          <cell r="BO4759">
            <v>0</v>
          </cell>
          <cell r="BP4759">
            <v>0</v>
          </cell>
        </row>
        <row r="4760">
          <cell r="A4760">
            <v>48373</v>
          </cell>
          <cell r="B4760" t="str">
            <v>Marion</v>
          </cell>
          <cell r="C4760" t="str">
            <v>Julien</v>
          </cell>
          <cell r="D4760" t="str">
            <v>Chief Data Officer-Custom.Data Analytics</v>
          </cell>
          <cell r="E4760">
            <v>12304</v>
          </cell>
          <cell r="F4760" t="str">
            <v>Customer Data Analytics Insurance</v>
          </cell>
          <cell r="G4760">
            <v>12306</v>
          </cell>
          <cell r="H4760" t="str">
            <v>Customer Data Analytics Insurance</v>
          </cell>
          <cell r="I4760">
            <v>12306</v>
          </cell>
          <cell r="J4760" t="str">
            <v>EX1</v>
          </cell>
          <cell r="K4760" t="str">
            <v>EX1</v>
          </cell>
          <cell r="L4760" t="str">
            <v>COMP_485</v>
          </cell>
          <cell r="M4760" t="str">
            <v>Programmeur Campaign Management</v>
          </cell>
          <cell r="N4760" t="str">
            <v>Cadre Col II</v>
          </cell>
          <cell r="O4760" t="str">
            <v/>
          </cell>
          <cell r="P4760">
            <v>59771.505600000004</v>
          </cell>
          <cell r="Q4760">
            <v>0</v>
          </cell>
          <cell r="R4760">
            <v>104.77</v>
          </cell>
          <cell r="S4760">
            <v>0</v>
          </cell>
          <cell r="T4760">
            <v>0</v>
          </cell>
          <cell r="U4760">
            <v>1808.0247999999999</v>
          </cell>
          <cell r="V4760">
            <v>61579.530400000003</v>
          </cell>
          <cell r="W4760">
            <v>107.93918164256513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1.075</v>
          </cell>
          <cell r="AE4760" t="str">
            <v>Job Level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 t="str">
            <v>Job Level</v>
          </cell>
          <cell r="AK4760">
            <v>20.99</v>
          </cell>
          <cell r="AL4760">
            <v>0</v>
          </cell>
          <cell r="AM4760">
            <v>0</v>
          </cell>
          <cell r="AN4760" t="str">
            <v>Job Level</v>
          </cell>
          <cell r="AO4760" t="str">
            <v>EX1</v>
          </cell>
          <cell r="AP4760">
            <v>20.665955894109175</v>
          </cell>
          <cell r="AQ4760">
            <v>0</v>
          </cell>
          <cell r="AR4760">
            <v>0</v>
          </cell>
          <cell r="AS4760">
            <v>0.9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1.075</v>
          </cell>
          <cell r="BE4760">
            <v>0</v>
          </cell>
          <cell r="BF4760">
            <v>0</v>
          </cell>
          <cell r="BG4760">
            <v>0</v>
          </cell>
          <cell r="BH4760">
            <v>165.651026484375</v>
          </cell>
          <cell r="BI4760">
            <v>0</v>
          </cell>
          <cell r="BJ4760">
            <v>0</v>
          </cell>
          <cell r="BK4760">
            <v>0</v>
          </cell>
          <cell r="BL4760">
            <v>0</v>
          </cell>
          <cell r="BM4760">
            <v>0</v>
          </cell>
          <cell r="BN4760">
            <v>0</v>
          </cell>
          <cell r="BO4760">
            <v>0</v>
          </cell>
          <cell r="BP4760">
            <v>0</v>
          </cell>
        </row>
        <row r="4761">
          <cell r="A4761">
            <v>48458</v>
          </cell>
          <cell r="B4761" t="str">
            <v>Marius</v>
          </cell>
          <cell r="C4761" t="str">
            <v>Pieter</v>
          </cell>
          <cell r="D4761" t="str">
            <v>ALM</v>
          </cell>
          <cell r="E4761">
            <v>5334</v>
          </cell>
          <cell r="F4761" t="str">
            <v>Modelling &amp; Reporting</v>
          </cell>
          <cell r="G4761">
            <v>7957</v>
          </cell>
          <cell r="H4761" t="str">
            <v>Modelling &amp; Reporting</v>
          </cell>
          <cell r="I4761">
            <v>7957</v>
          </cell>
          <cell r="J4761" t="str">
            <v>EX2</v>
          </cell>
          <cell r="K4761" t="str">
            <v>EX2</v>
          </cell>
          <cell r="L4761" t="str">
            <v>COMP_23</v>
          </cell>
          <cell r="M4761" t="str">
            <v>Analyst ALM</v>
          </cell>
          <cell r="N4761" t="str">
            <v>Cadre Col II</v>
          </cell>
          <cell r="O4761" t="str">
            <v xml:space="preserve">Herkop&amp;Herweg / </v>
          </cell>
          <cell r="P4761">
            <v>55761.0144</v>
          </cell>
          <cell r="Q4761">
            <v>0</v>
          </cell>
          <cell r="R4761">
            <v>82.74</v>
          </cell>
          <cell r="S4761">
            <v>0</v>
          </cell>
          <cell r="T4761">
            <v>0</v>
          </cell>
          <cell r="U4761">
            <v>2135.2883999999999</v>
          </cell>
          <cell r="V4761">
            <v>57896.302799999998</v>
          </cell>
          <cell r="W4761">
            <v>85.908410118019646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1.6</v>
          </cell>
          <cell r="AE4761" t="str">
            <v xml:space="preserve">Exceptional 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 t="str">
            <v xml:space="preserve">Exceptional </v>
          </cell>
          <cell r="AK4761">
            <v>95.720000000000027</v>
          </cell>
          <cell r="AL4761">
            <v>230</v>
          </cell>
          <cell r="AM4761">
            <v>0</v>
          </cell>
          <cell r="AN4761" t="str">
            <v xml:space="preserve">Exceptional </v>
          </cell>
          <cell r="AO4761" t="str">
            <v>EX2</v>
          </cell>
          <cell r="AP4761">
            <v>99.572171933736627</v>
          </cell>
          <cell r="AQ4761">
            <v>109.75</v>
          </cell>
          <cell r="AR4761">
            <v>0</v>
          </cell>
          <cell r="AS4761">
            <v>1.7749999999999999</v>
          </cell>
          <cell r="AT4761">
            <v>0</v>
          </cell>
          <cell r="AU4761">
            <v>0</v>
          </cell>
          <cell r="AV4761">
            <v>0</v>
          </cell>
          <cell r="AW4761">
            <v>2211.02</v>
          </cell>
          <cell r="AX4761">
            <v>0</v>
          </cell>
          <cell r="AY4761">
            <v>2211.02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1.6</v>
          </cell>
          <cell r="BE4761">
            <v>0</v>
          </cell>
          <cell r="BF4761">
            <v>0</v>
          </cell>
          <cell r="BG4761">
            <v>0</v>
          </cell>
          <cell r="BH4761">
            <v>1510.9979230655999</v>
          </cell>
          <cell r="BI4761">
            <v>989.00207693440007</v>
          </cell>
          <cell r="BJ4761">
            <v>0</v>
          </cell>
          <cell r="BK4761">
            <v>0</v>
          </cell>
          <cell r="BL4761">
            <v>0</v>
          </cell>
          <cell r="BM4761">
            <v>0</v>
          </cell>
          <cell r="BN4761">
            <v>0</v>
          </cell>
          <cell r="BO4761">
            <v>0</v>
          </cell>
          <cell r="BP4761">
            <v>0</v>
          </cell>
        </row>
        <row r="4762">
          <cell r="A4762">
            <v>48459</v>
          </cell>
          <cell r="B4762" t="str">
            <v>Safavi</v>
          </cell>
          <cell r="C4762" t="str">
            <v>Sahar</v>
          </cell>
          <cell r="D4762" t="str">
            <v>Direction Réseau d'Agences - Directeur</v>
          </cell>
          <cell r="E4762">
            <v>5695</v>
          </cell>
          <cell r="F4762" t="str">
            <v>Réseau d'agences</v>
          </cell>
          <cell r="G4762">
            <v>6398</v>
          </cell>
          <cell r="H4762" t="str">
            <v>Belfius Edegem Elsdonk - Fct Loc.</v>
          </cell>
          <cell r="I4762">
            <v>3816</v>
          </cell>
          <cell r="J4762">
            <v>4</v>
          </cell>
          <cell r="K4762">
            <v>0</v>
          </cell>
          <cell r="L4762">
            <v>5000</v>
          </cell>
          <cell r="M4762" t="str">
            <v>Assistant chargé de relations</v>
          </cell>
          <cell r="N4762" t="str">
            <v>Employé Belfius-New</v>
          </cell>
          <cell r="O4762" t="str">
            <v/>
          </cell>
          <cell r="P4762">
            <v>43485.036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645.67699999999979</v>
          </cell>
          <cell r="V4762">
            <v>44130.713000000003</v>
          </cell>
          <cell r="W4762" t="str">
            <v>-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.9</v>
          </cell>
          <cell r="AE4762" t="str">
            <v>Job Level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 t="str">
            <v>Job Level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1.0249999999999999</v>
          </cell>
          <cell r="AT4762">
            <v>0</v>
          </cell>
          <cell r="AU4762">
            <v>0</v>
          </cell>
          <cell r="AV4762">
            <v>0</v>
          </cell>
          <cell r="AW4762">
            <v>573.41999999999996</v>
          </cell>
          <cell r="AX4762">
            <v>573.41999999999996</v>
          </cell>
          <cell r="AY4762">
            <v>1146.8399999999999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.9</v>
          </cell>
          <cell r="BE4762">
            <v>0</v>
          </cell>
          <cell r="BF4762">
            <v>0</v>
          </cell>
          <cell r="BG4762">
            <v>0</v>
          </cell>
          <cell r="BH4762">
            <v>553.54</v>
          </cell>
          <cell r="BI4762">
            <v>0</v>
          </cell>
          <cell r="BJ4762">
            <v>0</v>
          </cell>
          <cell r="BK4762">
            <v>0</v>
          </cell>
          <cell r="BL4762">
            <v>0</v>
          </cell>
          <cell r="BM4762">
            <v>0</v>
          </cell>
          <cell r="BN4762">
            <v>0</v>
          </cell>
          <cell r="BO4762">
            <v>0</v>
          </cell>
          <cell r="BP4762">
            <v>0</v>
          </cell>
        </row>
        <row r="4763">
          <cell r="A4763">
            <v>48480</v>
          </cell>
          <cell r="B4763" t="str">
            <v>Fransen</v>
          </cell>
          <cell r="C4763" t="str">
            <v>Christian</v>
          </cell>
          <cell r="D4763" t="str">
            <v>Direction Réseau d'Agences - Directeur</v>
          </cell>
          <cell r="E4763">
            <v>5695</v>
          </cell>
          <cell r="F4763" t="str">
            <v>Réseau d'agences</v>
          </cell>
          <cell r="G4763">
            <v>6398</v>
          </cell>
          <cell r="H4763" t="str">
            <v>Belfius  Heusy - Fct Rég.</v>
          </cell>
          <cell r="I4763">
            <v>10383</v>
          </cell>
          <cell r="J4763" t="str">
            <v>EX2</v>
          </cell>
          <cell r="K4763" t="str">
            <v>IX2</v>
          </cell>
          <cell r="L4763" t="str">
            <v>COMP_1154</v>
          </cell>
          <cell r="M4763" t="str">
            <v>Chargé de relations Private Banking</v>
          </cell>
          <cell r="N4763" t="str">
            <v>Cadre Col II</v>
          </cell>
          <cell r="O4763" t="str">
            <v/>
          </cell>
          <cell r="P4763">
            <v>84121.517999999996</v>
          </cell>
          <cell r="Q4763">
            <v>0</v>
          </cell>
          <cell r="R4763">
            <v>124.82</v>
          </cell>
          <cell r="S4763">
            <v>0</v>
          </cell>
          <cell r="T4763">
            <v>0</v>
          </cell>
          <cell r="U4763">
            <v>2135.3530000000001</v>
          </cell>
          <cell r="V4763">
            <v>86256.870999999999</v>
          </cell>
          <cell r="W4763">
            <v>127.98844926003358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.85</v>
          </cell>
          <cell r="AE4763" t="str">
            <v>Job Level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 t="str">
            <v>Job Level</v>
          </cell>
          <cell r="AK4763">
            <v>28.34</v>
          </cell>
          <cell r="AL4763">
            <v>0</v>
          </cell>
          <cell r="AM4763">
            <v>0</v>
          </cell>
          <cell r="AN4763" t="str">
            <v>Job Level</v>
          </cell>
          <cell r="AO4763" t="str">
            <v>EX2</v>
          </cell>
          <cell r="AP4763">
            <v>29.595350990471161</v>
          </cell>
          <cell r="AQ4763">
            <v>0</v>
          </cell>
          <cell r="AR4763">
            <v>0</v>
          </cell>
          <cell r="AS4763">
            <v>0.875</v>
          </cell>
          <cell r="AT4763">
            <v>0</v>
          </cell>
          <cell r="AU4763">
            <v>0</v>
          </cell>
          <cell r="AV4763">
            <v>0</v>
          </cell>
          <cell r="AW4763">
            <v>1122.6600000000001</v>
          </cell>
          <cell r="AX4763">
            <v>1122.6600000000001</v>
          </cell>
          <cell r="AY4763">
            <v>2245.3200000000002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.85</v>
          </cell>
          <cell r="BE4763">
            <v>0</v>
          </cell>
          <cell r="BF4763">
            <v>0</v>
          </cell>
          <cell r="BG4763">
            <v>0</v>
          </cell>
          <cell r="BH4763">
            <v>955.44</v>
          </cell>
          <cell r="BI4763">
            <v>0</v>
          </cell>
          <cell r="BJ4763">
            <v>0</v>
          </cell>
          <cell r="BK4763">
            <v>0</v>
          </cell>
          <cell r="BL4763">
            <v>0</v>
          </cell>
          <cell r="BM4763">
            <v>0</v>
          </cell>
          <cell r="BN4763">
            <v>0</v>
          </cell>
          <cell r="BO4763">
            <v>0</v>
          </cell>
          <cell r="BP4763">
            <v>0</v>
          </cell>
        </row>
        <row r="4764">
          <cell r="A4764">
            <v>48500</v>
          </cell>
          <cell r="B4764" t="str">
            <v>de Andrade</v>
          </cell>
          <cell r="C4764" t="str">
            <v>Mickaël</v>
          </cell>
          <cell r="D4764" t="str">
            <v>Finance Corporate Advisory</v>
          </cell>
          <cell r="E4764">
            <v>12176</v>
          </cell>
          <cell r="F4764" t="str">
            <v>Capital Management</v>
          </cell>
          <cell r="G4764">
            <v>10974</v>
          </cell>
          <cell r="H4764" t="str">
            <v>Capital Management</v>
          </cell>
          <cell r="I4764">
            <v>10974</v>
          </cell>
          <cell r="J4764" t="str">
            <v>EX3</v>
          </cell>
          <cell r="K4764" t="str">
            <v>EX3</v>
          </cell>
          <cell r="L4764" t="str">
            <v>COMP_1323</v>
          </cell>
          <cell r="M4764" t="str">
            <v>Corporate Advisor</v>
          </cell>
          <cell r="N4764" t="str">
            <v>Cadre Col II</v>
          </cell>
          <cell r="O4764" t="str">
            <v/>
          </cell>
          <cell r="P4764">
            <v>58333.569600000003</v>
          </cell>
          <cell r="Q4764">
            <v>0</v>
          </cell>
          <cell r="R4764">
            <v>73.16</v>
          </cell>
          <cell r="S4764">
            <v>0</v>
          </cell>
          <cell r="T4764">
            <v>0</v>
          </cell>
          <cell r="U4764">
            <v>3157.7772</v>
          </cell>
          <cell r="V4764">
            <v>61491.346799999999</v>
          </cell>
          <cell r="W4764">
            <v>77.120377901372251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1</v>
          </cell>
          <cell r="AE4764" t="str">
            <v>Job Level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 t="str">
            <v>Job Level</v>
          </cell>
          <cell r="AK4764">
            <v>56.62</v>
          </cell>
          <cell r="AL4764">
            <v>0</v>
          </cell>
          <cell r="AM4764">
            <v>0</v>
          </cell>
          <cell r="AN4764" t="str">
            <v>Job Level</v>
          </cell>
          <cell r="AO4764" t="str">
            <v>EX3</v>
          </cell>
          <cell r="AP4764">
            <v>58.900469014570263</v>
          </cell>
          <cell r="AQ4764">
            <v>0</v>
          </cell>
          <cell r="AR4764">
            <v>0</v>
          </cell>
          <cell r="AS4764">
            <v>1.25</v>
          </cell>
          <cell r="AT4764">
            <v>0</v>
          </cell>
          <cell r="AU4764">
            <v>0</v>
          </cell>
          <cell r="AV4764">
            <v>0</v>
          </cell>
          <cell r="AW4764">
            <v>563.72</v>
          </cell>
          <cell r="AX4764">
            <v>1000</v>
          </cell>
          <cell r="AY4764">
            <v>1563.72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1</v>
          </cell>
          <cell r="BE4764">
            <v>0</v>
          </cell>
          <cell r="BF4764">
            <v>0</v>
          </cell>
          <cell r="BG4764">
            <v>0</v>
          </cell>
          <cell r="BH4764">
            <v>178.76173798800002</v>
          </cell>
          <cell r="BI4764">
            <v>1321.238262012</v>
          </cell>
          <cell r="BJ4764">
            <v>0</v>
          </cell>
          <cell r="BK4764">
            <v>0</v>
          </cell>
          <cell r="BL4764">
            <v>0</v>
          </cell>
          <cell r="BM4764">
            <v>0</v>
          </cell>
          <cell r="BN4764">
            <v>0</v>
          </cell>
          <cell r="BO4764">
            <v>0</v>
          </cell>
          <cell r="BP4764">
            <v>0</v>
          </cell>
        </row>
        <row r="4765">
          <cell r="A4765">
            <v>48514</v>
          </cell>
          <cell r="B4765" t="str">
            <v>Vannieuwenhuyse</v>
          </cell>
          <cell r="C4765" t="str">
            <v>Claire</v>
          </cell>
          <cell r="D4765" t="str">
            <v>Communications &amp; Customer Experience</v>
          </cell>
          <cell r="E4765">
            <v>7073</v>
          </cell>
          <cell r="F4765" t="str">
            <v>Communication RC &amp; Digital</v>
          </cell>
          <cell r="G4765">
            <v>12307</v>
          </cell>
          <cell r="H4765" t="str">
            <v>UX</v>
          </cell>
          <cell r="I4765">
            <v>12891</v>
          </cell>
          <cell r="J4765" t="str">
            <v>EX3</v>
          </cell>
          <cell r="K4765" t="str">
            <v>EX3</v>
          </cell>
          <cell r="L4765" t="str">
            <v>COMP_1400</v>
          </cell>
          <cell r="M4765" t="str">
            <v>Online Campaign Manager</v>
          </cell>
          <cell r="N4765" t="str">
            <v>Cadre Col II</v>
          </cell>
          <cell r="O4765" t="str">
            <v/>
          </cell>
          <cell r="P4765">
            <v>55813.353600000002</v>
          </cell>
          <cell r="Q4765">
            <v>0</v>
          </cell>
          <cell r="R4765">
            <v>70</v>
          </cell>
          <cell r="S4765">
            <v>0</v>
          </cell>
          <cell r="T4765">
            <v>0</v>
          </cell>
          <cell r="U4765">
            <v>3157.7772</v>
          </cell>
          <cell r="V4765">
            <v>58971.130799999999</v>
          </cell>
          <cell r="W4765">
            <v>73.96042147160997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1.25</v>
          </cell>
          <cell r="AE4765" t="str">
            <v>Job Level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 t="str">
            <v>Job Level</v>
          </cell>
          <cell r="AK4765">
            <v>307.68</v>
          </cell>
          <cell r="AL4765">
            <v>0</v>
          </cell>
          <cell r="AM4765">
            <v>0</v>
          </cell>
          <cell r="AN4765" t="str">
            <v>Job Level</v>
          </cell>
          <cell r="AO4765" t="str">
            <v>EX3</v>
          </cell>
          <cell r="AP4765">
            <v>58.729794621431211</v>
          </cell>
          <cell r="AQ4765">
            <v>100</v>
          </cell>
          <cell r="AR4765">
            <v>0</v>
          </cell>
          <cell r="AS4765">
            <v>1</v>
          </cell>
          <cell r="AT4765">
            <v>0</v>
          </cell>
          <cell r="AU4765">
            <v>0</v>
          </cell>
          <cell r="AV4765">
            <v>0</v>
          </cell>
          <cell r="AW4765">
            <v>154.86000000000001</v>
          </cell>
          <cell r="AX4765">
            <v>0</v>
          </cell>
          <cell r="AY4765">
            <v>154.86000000000001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1.25</v>
          </cell>
          <cell r="BE4765">
            <v>0</v>
          </cell>
          <cell r="BF4765">
            <v>0</v>
          </cell>
          <cell r="BG4765">
            <v>0</v>
          </cell>
          <cell r="BH4765">
            <v>577.04428831257815</v>
          </cell>
          <cell r="BI4765">
            <v>500</v>
          </cell>
          <cell r="BJ4765">
            <v>0</v>
          </cell>
          <cell r="BK4765">
            <v>0</v>
          </cell>
          <cell r="BL4765">
            <v>0</v>
          </cell>
          <cell r="BM4765">
            <v>0</v>
          </cell>
          <cell r="BN4765">
            <v>0</v>
          </cell>
          <cell r="BO4765">
            <v>0</v>
          </cell>
          <cell r="BP4765">
            <v>0</v>
          </cell>
        </row>
        <row r="4766">
          <cell r="A4766">
            <v>48520</v>
          </cell>
          <cell r="B4766" t="str">
            <v>Cottyn</v>
          </cell>
          <cell r="C4766" t="str">
            <v>Bram</v>
          </cell>
          <cell r="D4766" t="str">
            <v>Sales Services &amp; RC Office &amp; CMTO</v>
          </cell>
          <cell r="E4766">
            <v>12733</v>
          </cell>
          <cell r="F4766" t="str">
            <v>Chief Markets &amp; Technical Officer BB</v>
          </cell>
          <cell r="G4766">
            <v>5252</v>
          </cell>
          <cell r="H4766" t="str">
            <v>Product Savings &amp; Investments</v>
          </cell>
          <cell r="I4766">
            <v>11305</v>
          </cell>
          <cell r="J4766" t="str">
            <v>EX2</v>
          </cell>
          <cell r="K4766" t="str">
            <v>EX3</v>
          </cell>
          <cell r="L4766" t="str">
            <v>COMP_763</v>
          </cell>
          <cell r="M4766" t="str">
            <v>Prod.mgr Marketing Services Fin.Partic.</v>
          </cell>
          <cell r="N4766" t="str">
            <v>Cadre Col II</v>
          </cell>
          <cell r="O4766" t="str">
            <v xml:space="preserve">Stage band sup / </v>
          </cell>
          <cell r="P4766">
            <v>52174.248</v>
          </cell>
          <cell r="Q4766">
            <v>0</v>
          </cell>
          <cell r="R4766">
            <v>77.41</v>
          </cell>
          <cell r="S4766">
            <v>0</v>
          </cell>
          <cell r="T4766">
            <v>0</v>
          </cell>
          <cell r="U4766">
            <v>2135.2883999999999</v>
          </cell>
          <cell r="V4766">
            <v>54309.536399999997</v>
          </cell>
          <cell r="W4766">
            <v>80.578089265876912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1.1000000000000001</v>
          </cell>
          <cell r="AE4766" t="str">
            <v>Job Level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 t="str">
            <v>Job Level</v>
          </cell>
          <cell r="AK4766">
            <v>49.58</v>
          </cell>
          <cell r="AL4766">
            <v>0</v>
          </cell>
          <cell r="AM4766">
            <v>0</v>
          </cell>
          <cell r="AN4766" t="str">
            <v>Job Level</v>
          </cell>
          <cell r="AO4766" t="str">
            <v>EX3</v>
          </cell>
          <cell r="AP4766">
            <v>433.94999999999982</v>
          </cell>
          <cell r="AQ4766">
            <v>0</v>
          </cell>
          <cell r="AR4766">
            <v>0</v>
          </cell>
          <cell r="AS4766">
            <v>1</v>
          </cell>
          <cell r="AT4766">
            <v>0</v>
          </cell>
          <cell r="AU4766">
            <v>0</v>
          </cell>
          <cell r="AV4766">
            <v>0</v>
          </cell>
          <cell r="AW4766">
            <v>194.14</v>
          </cell>
          <cell r="AX4766">
            <v>0</v>
          </cell>
          <cell r="AY4766">
            <v>194.14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1.1000000000000001</v>
          </cell>
          <cell r="BE4766">
            <v>0</v>
          </cell>
          <cell r="BF4766">
            <v>0</v>
          </cell>
          <cell r="BG4766">
            <v>0</v>
          </cell>
          <cell r="BH4766">
            <v>262.50485425312519</v>
          </cell>
          <cell r="BI4766">
            <v>0</v>
          </cell>
          <cell r="BJ4766">
            <v>0</v>
          </cell>
          <cell r="BK4766">
            <v>0</v>
          </cell>
          <cell r="BL4766">
            <v>0</v>
          </cell>
          <cell r="BM4766">
            <v>0</v>
          </cell>
          <cell r="BN4766">
            <v>0</v>
          </cell>
          <cell r="BO4766">
            <v>0</v>
          </cell>
          <cell r="BP4766">
            <v>0</v>
          </cell>
        </row>
        <row r="4767">
          <cell r="A4767">
            <v>48522</v>
          </cell>
          <cell r="B4767" t="str">
            <v>Balzat</v>
          </cell>
          <cell r="C4767" t="str">
            <v>Olivier</v>
          </cell>
          <cell r="D4767" t="str">
            <v>Direction Réseau d'Agences - Directeur</v>
          </cell>
          <cell r="E4767">
            <v>5695</v>
          </cell>
          <cell r="F4767" t="str">
            <v>Réseau d'agences</v>
          </cell>
          <cell r="G4767">
            <v>6398</v>
          </cell>
          <cell r="H4767" t="str">
            <v>Belfius Court-St-Etienne - Fct. Rég.</v>
          </cell>
          <cell r="I4767">
            <v>9928</v>
          </cell>
          <cell r="J4767" t="str">
            <v>EX1</v>
          </cell>
          <cell r="K4767" t="str">
            <v>IX1</v>
          </cell>
          <cell r="L4767" t="str">
            <v>COMP_1153</v>
          </cell>
          <cell r="M4767" t="str">
            <v>Spécialiste Crédits et Assurances</v>
          </cell>
          <cell r="N4767" t="str">
            <v>Cadre Col II</v>
          </cell>
          <cell r="O4767" t="str">
            <v/>
          </cell>
          <cell r="P4767">
            <v>40608.955199999997</v>
          </cell>
          <cell r="Q4767">
            <v>0</v>
          </cell>
          <cell r="R4767">
            <v>71.180000000000007</v>
          </cell>
          <cell r="S4767">
            <v>0</v>
          </cell>
          <cell r="T4767">
            <v>0</v>
          </cell>
          <cell r="U4767">
            <v>1808.0247999999999</v>
          </cell>
          <cell r="V4767">
            <v>42416.979999999996</v>
          </cell>
          <cell r="W4767">
            <v>74.349133621640192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1.1000000000000001</v>
          </cell>
          <cell r="AE4767" t="str">
            <v>Job Level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 t="str">
            <v>Job Level</v>
          </cell>
          <cell r="AK4767">
            <v>47.97</v>
          </cell>
          <cell r="AL4767">
            <v>0</v>
          </cell>
          <cell r="AM4767">
            <v>0</v>
          </cell>
          <cell r="AN4767" t="str">
            <v>Job Level</v>
          </cell>
          <cell r="AO4767" t="str">
            <v>EX1</v>
          </cell>
          <cell r="AP4767">
            <v>50.102358538074895</v>
          </cell>
          <cell r="AQ4767">
            <v>0</v>
          </cell>
          <cell r="AR4767">
            <v>0</v>
          </cell>
          <cell r="AS4767">
            <v>1.125</v>
          </cell>
          <cell r="AT4767">
            <v>0</v>
          </cell>
          <cell r="AU4767">
            <v>0</v>
          </cell>
          <cell r="AV4767">
            <v>0</v>
          </cell>
          <cell r="AW4767">
            <v>2161.96</v>
          </cell>
          <cell r="AX4767">
            <v>3383.87</v>
          </cell>
          <cell r="AY4767">
            <v>5545.83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1.1000000000000001</v>
          </cell>
          <cell r="BE4767">
            <v>0</v>
          </cell>
          <cell r="BF4767">
            <v>0</v>
          </cell>
          <cell r="BG4767">
            <v>0</v>
          </cell>
          <cell r="BH4767">
            <v>1953.22</v>
          </cell>
          <cell r="BI4767">
            <v>0</v>
          </cell>
          <cell r="BJ4767">
            <v>0</v>
          </cell>
          <cell r="BK4767">
            <v>0</v>
          </cell>
          <cell r="BL4767">
            <v>0</v>
          </cell>
          <cell r="BM4767">
            <v>1486.9128260869263</v>
          </cell>
          <cell r="BN4767">
            <v>0</v>
          </cell>
          <cell r="BO4767">
            <v>0</v>
          </cell>
          <cell r="BP4767">
            <v>0</v>
          </cell>
        </row>
        <row r="4768">
          <cell r="A4768">
            <v>48531</v>
          </cell>
          <cell r="B4768" t="str">
            <v>Creyns</v>
          </cell>
          <cell r="C4768" t="str">
            <v>Angelique</v>
          </cell>
          <cell r="D4768" t="str">
            <v>Direction Réseau d'Agences - Directeur</v>
          </cell>
          <cell r="E4768">
            <v>5695</v>
          </cell>
          <cell r="F4768" t="str">
            <v>Réseau d'agences</v>
          </cell>
          <cell r="G4768">
            <v>6398</v>
          </cell>
          <cell r="H4768" t="str">
            <v>Belfius Opglabbeek - Fct Rég.</v>
          </cell>
          <cell r="I4768">
            <v>9948</v>
          </cell>
          <cell r="J4768" t="str">
            <v>EX1</v>
          </cell>
          <cell r="K4768" t="str">
            <v>IX1</v>
          </cell>
          <cell r="L4768" t="str">
            <v>COMP_1153</v>
          </cell>
          <cell r="M4768" t="str">
            <v>Spécialiste Crédits et Assurances</v>
          </cell>
          <cell r="N4768" t="str">
            <v>Cadre Col II</v>
          </cell>
          <cell r="O4768" t="str">
            <v/>
          </cell>
          <cell r="P4768">
            <v>54329.063999999998</v>
          </cell>
          <cell r="Q4768">
            <v>0</v>
          </cell>
          <cell r="R4768">
            <v>95.23</v>
          </cell>
          <cell r="S4768">
            <v>0</v>
          </cell>
          <cell r="T4768">
            <v>0</v>
          </cell>
          <cell r="U4768">
            <v>1808.0247999999999</v>
          </cell>
          <cell r="V4768">
            <v>56137.088799999998</v>
          </cell>
          <cell r="W4768">
            <v>98.399172980856065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1.575</v>
          </cell>
          <cell r="AE4768" t="str">
            <v xml:space="preserve">Exceptional 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 t="str">
            <v xml:space="preserve">Exceptional </v>
          </cell>
          <cell r="AK4768">
            <v>95.94</v>
          </cell>
          <cell r="AL4768">
            <v>0</v>
          </cell>
          <cell r="AM4768">
            <v>0</v>
          </cell>
          <cell r="AN4768" t="str">
            <v xml:space="preserve">Exceptional </v>
          </cell>
          <cell r="AO4768" t="str">
            <v>EX1</v>
          </cell>
          <cell r="AP4768">
            <v>100.20471707614934</v>
          </cell>
          <cell r="AQ4768">
            <v>200</v>
          </cell>
          <cell r="AR4768">
            <v>0</v>
          </cell>
          <cell r="AS4768">
            <v>1.65</v>
          </cell>
          <cell r="AT4768">
            <v>0</v>
          </cell>
          <cell r="AU4768">
            <v>0</v>
          </cell>
          <cell r="AV4768">
            <v>0</v>
          </cell>
          <cell r="AW4768">
            <v>2410.2800000000002</v>
          </cell>
          <cell r="AX4768">
            <v>6533.52</v>
          </cell>
          <cell r="AY4768">
            <v>8943.8000000000011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1.575</v>
          </cell>
          <cell r="BE4768">
            <v>0</v>
          </cell>
          <cell r="BF4768">
            <v>0</v>
          </cell>
          <cell r="BG4768">
            <v>0</v>
          </cell>
          <cell r="BH4768">
            <v>2400.9499999999998</v>
          </cell>
          <cell r="BI4768">
            <v>0</v>
          </cell>
          <cell r="BJ4768">
            <v>0</v>
          </cell>
          <cell r="BK4768">
            <v>0</v>
          </cell>
          <cell r="BL4768">
            <v>0</v>
          </cell>
          <cell r="BM4768">
            <v>2775.5706086955956</v>
          </cell>
          <cell r="BN4768">
            <v>0</v>
          </cell>
          <cell r="BO4768">
            <v>0</v>
          </cell>
          <cell r="BP4768">
            <v>0</v>
          </cell>
        </row>
        <row r="4769">
          <cell r="A4769">
            <v>48540</v>
          </cell>
          <cell r="B4769" t="str">
            <v>Goiris</v>
          </cell>
          <cell r="C4769" t="str">
            <v>Sharris</v>
          </cell>
          <cell r="D4769" t="str">
            <v>Direction Réseau d'Agences - Directeur</v>
          </cell>
          <cell r="E4769">
            <v>5695</v>
          </cell>
          <cell r="F4769" t="str">
            <v>Réseau d'agences</v>
          </cell>
          <cell r="G4769">
            <v>6398</v>
          </cell>
          <cell r="H4769" t="str">
            <v>Belfius Bocholt - Fct Loc.</v>
          </cell>
          <cell r="I4769">
            <v>3553</v>
          </cell>
          <cell r="J4769" t="str">
            <v>EX1</v>
          </cell>
          <cell r="K4769" t="str">
            <v>IX1</v>
          </cell>
          <cell r="L4769" t="str">
            <v>COMP_1161</v>
          </cell>
          <cell r="M4769" t="str">
            <v>Chargé relations conseils en placement</v>
          </cell>
          <cell r="N4769" t="str">
            <v>Cadre Col II</v>
          </cell>
          <cell r="O4769" t="str">
            <v/>
          </cell>
          <cell r="P4769">
            <v>39933.278400000003</v>
          </cell>
          <cell r="Q4769">
            <v>0</v>
          </cell>
          <cell r="R4769">
            <v>70</v>
          </cell>
          <cell r="S4769">
            <v>0</v>
          </cell>
          <cell r="T4769">
            <v>0</v>
          </cell>
          <cell r="U4769">
            <v>1808.0247999999999</v>
          </cell>
          <cell r="V4769">
            <v>41741.303200000002</v>
          </cell>
          <cell r="W4769">
            <v>73.169329969161765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1.125</v>
          </cell>
          <cell r="AE4769" t="str">
            <v>Job Level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 t="str">
            <v>Job Level</v>
          </cell>
          <cell r="AO4769" t="str">
            <v>EX1</v>
          </cell>
          <cell r="AP4769">
            <v>50.102358538074895</v>
          </cell>
          <cell r="AQ4769">
            <v>0</v>
          </cell>
          <cell r="AR4769">
            <v>0</v>
          </cell>
          <cell r="AS4769">
            <v>1.075</v>
          </cell>
          <cell r="AT4769">
            <v>0</v>
          </cell>
          <cell r="AU4769">
            <v>0</v>
          </cell>
          <cell r="AV4769">
            <v>0</v>
          </cell>
          <cell r="AW4769">
            <v>2410.2800000000002</v>
          </cell>
          <cell r="AX4769">
            <v>2410.2800000000002</v>
          </cell>
          <cell r="AY4769">
            <v>4820.5600000000004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1.125</v>
          </cell>
          <cell r="BE4769">
            <v>0</v>
          </cell>
          <cell r="BF4769">
            <v>0</v>
          </cell>
          <cell r="BG4769">
            <v>0</v>
          </cell>
          <cell r="BH4769">
            <v>2400.9499999999998</v>
          </cell>
          <cell r="BI4769">
            <v>0</v>
          </cell>
          <cell r="BJ4769">
            <v>0</v>
          </cell>
          <cell r="BK4769">
            <v>0</v>
          </cell>
          <cell r="BL4769">
            <v>0</v>
          </cell>
          <cell r="BM4769">
            <v>0</v>
          </cell>
          <cell r="BN4769">
            <v>0</v>
          </cell>
          <cell r="BO4769">
            <v>0</v>
          </cell>
          <cell r="BP4769">
            <v>0</v>
          </cell>
        </row>
        <row r="4770">
          <cell r="A4770">
            <v>48543</v>
          </cell>
          <cell r="B4770" t="str">
            <v>Kuypers</v>
          </cell>
          <cell r="C4770" t="str">
            <v>Tania</v>
          </cell>
          <cell r="D4770" t="str">
            <v>Customer Care &amp; Contact Services</v>
          </cell>
          <cell r="E4770">
            <v>11554</v>
          </cell>
          <cell r="F4770" t="str">
            <v>Belfius Connect Sales</v>
          </cell>
          <cell r="G4770">
            <v>12580</v>
          </cell>
          <cell r="H4770" t="str">
            <v>Team Belfius Connect</v>
          </cell>
          <cell r="I4770">
            <v>12355</v>
          </cell>
          <cell r="J4770" t="str">
            <v>EX1</v>
          </cell>
          <cell r="K4770" t="str">
            <v>IX1</v>
          </cell>
          <cell r="L4770" t="str">
            <v>COMP_1499</v>
          </cell>
          <cell r="M4770" t="str">
            <v>Remote account manager save &amp; invest</v>
          </cell>
          <cell r="N4770" t="str">
            <v>Cadre Col II</v>
          </cell>
          <cell r="O4770" t="str">
            <v xml:space="preserve">Belfius Connect / </v>
          </cell>
          <cell r="P4770">
            <v>41925.091200000003</v>
          </cell>
          <cell r="Q4770">
            <v>0</v>
          </cell>
          <cell r="R4770">
            <v>73.489999999999995</v>
          </cell>
          <cell r="S4770">
            <v>0</v>
          </cell>
          <cell r="T4770">
            <v>0</v>
          </cell>
          <cell r="U4770">
            <v>1808.0247999999999</v>
          </cell>
          <cell r="V4770">
            <v>43733.116000000002</v>
          </cell>
          <cell r="W4770">
            <v>76.659265438640233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.92500000000000004</v>
          </cell>
          <cell r="AE4770" t="str">
            <v>Job Level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 t="str">
            <v>Job Level</v>
          </cell>
          <cell r="AK4770">
            <v>40.17</v>
          </cell>
          <cell r="AL4770">
            <v>0</v>
          </cell>
          <cell r="AM4770">
            <v>0</v>
          </cell>
          <cell r="AN4770" t="str">
            <v>Job Level</v>
          </cell>
          <cell r="AO4770" t="str">
            <v>EX1</v>
          </cell>
          <cell r="AP4770">
            <v>40.744950745833194</v>
          </cell>
          <cell r="AQ4770">
            <v>0</v>
          </cell>
          <cell r="AR4770">
            <v>0</v>
          </cell>
          <cell r="AS4770">
            <v>1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.92500000000000004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  <cell r="BK4770">
            <v>0</v>
          </cell>
          <cell r="BL4770">
            <v>0</v>
          </cell>
          <cell r="BM4770">
            <v>0</v>
          </cell>
          <cell r="BN4770">
            <v>0</v>
          </cell>
          <cell r="BO4770">
            <v>0</v>
          </cell>
          <cell r="BP4770">
            <v>0</v>
          </cell>
        </row>
        <row r="4771">
          <cell r="A4771">
            <v>48610</v>
          </cell>
          <cell r="B4771" t="str">
            <v>Dupont</v>
          </cell>
          <cell r="C4771" t="str">
            <v>Vicky</v>
          </cell>
          <cell r="D4771" t="str">
            <v>Chief Data Officer-Custom.Data Analytics</v>
          </cell>
          <cell r="E4771">
            <v>12304</v>
          </cell>
          <cell r="F4771" t="str">
            <v>Customer Data Analytics Retail</v>
          </cell>
          <cell r="G4771">
            <v>12323</v>
          </cell>
          <cell r="H4771" t="str">
            <v>Customer Data Analytics Retail</v>
          </cell>
          <cell r="I4771">
            <v>12323</v>
          </cell>
          <cell r="J4771" t="str">
            <v>EX2</v>
          </cell>
          <cell r="K4771" t="str">
            <v>EX3</v>
          </cell>
          <cell r="L4771" t="str">
            <v>COMP_1076</v>
          </cell>
          <cell r="M4771" t="str">
            <v>Senior Project manager</v>
          </cell>
          <cell r="N4771" t="str">
            <v>Cadre Col II</v>
          </cell>
          <cell r="O4771" t="str">
            <v xml:space="preserve">Stage band sup / </v>
          </cell>
          <cell r="P4771">
            <v>54123.883200000004</v>
          </cell>
          <cell r="Q4771">
            <v>0</v>
          </cell>
          <cell r="R4771">
            <v>80.31</v>
          </cell>
          <cell r="S4771">
            <v>0</v>
          </cell>
          <cell r="T4771">
            <v>0</v>
          </cell>
          <cell r="U4771">
            <v>2135.2883999999999</v>
          </cell>
          <cell r="V4771">
            <v>56259.171600000001</v>
          </cell>
          <cell r="W4771">
            <v>83.478379673910766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1.4750000000000001</v>
          </cell>
          <cell r="AE4771" t="str">
            <v>Above Job level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 t="str">
            <v>Job Level</v>
          </cell>
          <cell r="AK4771">
            <v>49.580000000000013</v>
          </cell>
          <cell r="AL4771">
            <v>125</v>
          </cell>
          <cell r="AM4771">
            <v>0</v>
          </cell>
          <cell r="AN4771" t="str">
            <v>Above Job level</v>
          </cell>
          <cell r="AO4771" t="str">
            <v>EX3</v>
          </cell>
          <cell r="AP4771">
            <v>293.66000000000076</v>
          </cell>
          <cell r="AQ4771">
            <v>0</v>
          </cell>
          <cell r="AR4771">
            <v>0</v>
          </cell>
          <cell r="AS4771">
            <v>1.1499999999999999</v>
          </cell>
          <cell r="AT4771">
            <v>0</v>
          </cell>
          <cell r="AU4771">
            <v>0</v>
          </cell>
          <cell r="AV4771">
            <v>0</v>
          </cell>
          <cell r="AW4771">
            <v>356.79</v>
          </cell>
          <cell r="AX4771">
            <v>0</v>
          </cell>
          <cell r="AY4771">
            <v>356.79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1.4750000000000001</v>
          </cell>
          <cell r="BE4771">
            <v>0</v>
          </cell>
          <cell r="BF4771">
            <v>0</v>
          </cell>
          <cell r="BG4771">
            <v>0</v>
          </cell>
          <cell r="BH4771">
            <v>911.1755767319296</v>
          </cell>
          <cell r="BI4771">
            <v>2000</v>
          </cell>
          <cell r="BJ4771">
            <v>0</v>
          </cell>
          <cell r="BK4771">
            <v>0</v>
          </cell>
          <cell r="BL4771">
            <v>0</v>
          </cell>
          <cell r="BM4771">
            <v>0</v>
          </cell>
          <cell r="BN4771">
            <v>0</v>
          </cell>
          <cell r="BO4771">
            <v>0</v>
          </cell>
          <cell r="BP4771">
            <v>0</v>
          </cell>
        </row>
        <row r="4772">
          <cell r="A4772">
            <v>48611</v>
          </cell>
          <cell r="B4772" t="str">
            <v>De Leener</v>
          </cell>
          <cell r="C4772" t="str">
            <v>Jo</v>
          </cell>
          <cell r="D4772" t="str">
            <v>Direction Réseau d'Agences - Directeur</v>
          </cell>
          <cell r="E4772">
            <v>5695</v>
          </cell>
          <cell r="F4772" t="str">
            <v>Réseau d'agences</v>
          </cell>
          <cell r="G4772">
            <v>6398</v>
          </cell>
          <cell r="H4772" t="str">
            <v>Belfius Grimbergen - Fct. Loc.</v>
          </cell>
          <cell r="I4772">
            <v>3625</v>
          </cell>
          <cell r="J4772" t="str">
            <v>EX1</v>
          </cell>
          <cell r="K4772" t="str">
            <v>IX1</v>
          </cell>
          <cell r="L4772" t="str">
            <v>COMP_1161</v>
          </cell>
          <cell r="M4772" t="str">
            <v>Chargé relations conseils en placement</v>
          </cell>
          <cell r="N4772" t="str">
            <v>Cadre Col II</v>
          </cell>
          <cell r="O4772" t="str">
            <v/>
          </cell>
          <cell r="P4772">
            <v>50951.515200000002</v>
          </cell>
          <cell r="Q4772">
            <v>0</v>
          </cell>
          <cell r="R4772">
            <v>89.31</v>
          </cell>
          <cell r="S4772">
            <v>0</v>
          </cell>
          <cell r="T4772">
            <v>0</v>
          </cell>
          <cell r="U4772">
            <v>1808.0247999999999</v>
          </cell>
          <cell r="V4772">
            <v>52759.54</v>
          </cell>
          <cell r="W4772">
            <v>92.479183374707574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.95</v>
          </cell>
          <cell r="AE4772" t="str">
            <v>Job Level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 t="str">
            <v>Above Job level</v>
          </cell>
          <cell r="AK4772">
            <v>71.95</v>
          </cell>
          <cell r="AL4772">
            <v>0</v>
          </cell>
          <cell r="AM4772">
            <v>0</v>
          </cell>
          <cell r="AN4772" t="str">
            <v>Job Level</v>
          </cell>
          <cell r="AO4772" t="str">
            <v>EX1</v>
          </cell>
          <cell r="AP4772">
            <v>50.102358538074895</v>
          </cell>
          <cell r="AQ4772">
            <v>0</v>
          </cell>
          <cell r="AR4772">
            <v>0</v>
          </cell>
          <cell r="AS4772">
            <v>1.2749999999999999</v>
          </cell>
          <cell r="AT4772">
            <v>0</v>
          </cell>
          <cell r="AU4772">
            <v>0</v>
          </cell>
          <cell r="AV4772">
            <v>0</v>
          </cell>
          <cell r="AW4772">
            <v>1988.91</v>
          </cell>
          <cell r="AX4772">
            <v>4841.9400000000005</v>
          </cell>
          <cell r="AY4772">
            <v>6830.85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.95</v>
          </cell>
          <cell r="BE4772">
            <v>0</v>
          </cell>
          <cell r="BF4772">
            <v>0</v>
          </cell>
          <cell r="BG4772">
            <v>0</v>
          </cell>
          <cell r="BH4772">
            <v>1224.04</v>
          </cell>
          <cell r="BI4772">
            <v>0</v>
          </cell>
          <cell r="BJ4772">
            <v>0</v>
          </cell>
          <cell r="BK4772">
            <v>0</v>
          </cell>
          <cell r="BL4772">
            <v>0</v>
          </cell>
          <cell r="BM4772">
            <v>1685.1678695651831</v>
          </cell>
          <cell r="BN4772">
            <v>0</v>
          </cell>
          <cell r="BO4772">
            <v>0</v>
          </cell>
          <cell r="BP4772">
            <v>0</v>
          </cell>
        </row>
        <row r="4773">
          <cell r="A4773">
            <v>48719</v>
          </cell>
          <cell r="B4773" t="str">
            <v>Lucidarme</v>
          </cell>
          <cell r="C4773" t="str">
            <v>Vincent</v>
          </cell>
          <cell r="D4773" t="str">
            <v>Direction Réseau d'Agences - Directeur</v>
          </cell>
          <cell r="E4773">
            <v>5695</v>
          </cell>
          <cell r="F4773" t="str">
            <v>Réseau d'agences</v>
          </cell>
          <cell r="G4773">
            <v>6398</v>
          </cell>
          <cell r="H4773" t="str">
            <v>Belfius Veurne - Fct Loc.</v>
          </cell>
          <cell r="I4773">
            <v>9879</v>
          </cell>
          <cell r="J4773" t="str">
            <v>EX1</v>
          </cell>
          <cell r="K4773" t="str">
            <v>IX1</v>
          </cell>
          <cell r="L4773" t="str">
            <v>COMP_1161</v>
          </cell>
          <cell r="M4773" t="str">
            <v>Chargé relations conseils en placement</v>
          </cell>
          <cell r="N4773" t="str">
            <v>Cadre Col II</v>
          </cell>
          <cell r="O4773" t="str">
            <v/>
          </cell>
          <cell r="P4773">
            <v>50928.1296</v>
          </cell>
          <cell r="Q4773">
            <v>0</v>
          </cell>
          <cell r="R4773">
            <v>89.27</v>
          </cell>
          <cell r="S4773">
            <v>0</v>
          </cell>
          <cell r="T4773">
            <v>0</v>
          </cell>
          <cell r="U4773">
            <v>1808.0247999999999</v>
          </cell>
          <cell r="V4773">
            <v>52736.154399999999</v>
          </cell>
          <cell r="W4773">
            <v>92.439218566707382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.9</v>
          </cell>
          <cell r="AE4773" t="str">
            <v>Job Level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 t="str">
            <v>Job Level</v>
          </cell>
          <cell r="AK4773">
            <v>47.97</v>
          </cell>
          <cell r="AL4773">
            <v>0</v>
          </cell>
          <cell r="AM4773">
            <v>0</v>
          </cell>
          <cell r="AN4773" t="str">
            <v>Job Level</v>
          </cell>
          <cell r="AO4773" t="str">
            <v>EX1</v>
          </cell>
          <cell r="AP4773">
            <v>50.102358538074895</v>
          </cell>
          <cell r="AQ4773">
            <v>0</v>
          </cell>
          <cell r="AR4773">
            <v>0</v>
          </cell>
          <cell r="AS4773">
            <v>0.75</v>
          </cell>
          <cell r="AT4773">
            <v>0</v>
          </cell>
          <cell r="AU4773">
            <v>0</v>
          </cell>
          <cell r="AV4773">
            <v>0</v>
          </cell>
          <cell r="AW4773">
            <v>1591.62</v>
          </cell>
          <cell r="AX4773">
            <v>2023.8999999999999</v>
          </cell>
          <cell r="AY4773">
            <v>3615.5199999999995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.9</v>
          </cell>
          <cell r="BE4773">
            <v>0</v>
          </cell>
          <cell r="BF4773">
            <v>0</v>
          </cell>
          <cell r="BG4773">
            <v>0</v>
          </cell>
          <cell r="BH4773">
            <v>1826.41</v>
          </cell>
          <cell r="BI4773">
            <v>0</v>
          </cell>
          <cell r="BJ4773">
            <v>0</v>
          </cell>
          <cell r="BK4773">
            <v>0</v>
          </cell>
          <cell r="BL4773">
            <v>0</v>
          </cell>
          <cell r="BM4773">
            <v>0</v>
          </cell>
          <cell r="BN4773">
            <v>0</v>
          </cell>
          <cell r="BO4773">
            <v>0</v>
          </cell>
          <cell r="BP4773">
            <v>0</v>
          </cell>
        </row>
        <row r="4774">
          <cell r="A4774">
            <v>48749</v>
          </cell>
          <cell r="B4774" t="str">
            <v>Van Audenhove</v>
          </cell>
          <cell r="C4774" t="str">
            <v>Peter</v>
          </cell>
          <cell r="D4774" t="str">
            <v>LEGAL &amp; TAX</v>
          </cell>
          <cell r="E4774">
            <v>4706</v>
          </cell>
          <cell r="F4774" t="str">
            <v>Legal TFM &amp; PCB</v>
          </cell>
          <cell r="G4774">
            <v>4921</v>
          </cell>
          <cell r="H4774" t="str">
            <v>Specialised Finance</v>
          </cell>
          <cell r="I4774">
            <v>10404</v>
          </cell>
          <cell r="J4774" t="str">
            <v>EX3</v>
          </cell>
          <cell r="K4774" t="str">
            <v>EX3</v>
          </cell>
          <cell r="L4774" t="str">
            <v>COMP_648</v>
          </cell>
          <cell r="M4774" t="str">
            <v>Conseiller juridique expert</v>
          </cell>
          <cell r="N4774" t="str">
            <v>Cadre Col II</v>
          </cell>
          <cell r="O4774" t="str">
            <v/>
          </cell>
          <cell r="P4774">
            <v>79845.955200000011</v>
          </cell>
          <cell r="Q4774">
            <v>0</v>
          </cell>
          <cell r="R4774">
            <v>100.14</v>
          </cell>
          <cell r="S4774">
            <v>0</v>
          </cell>
          <cell r="T4774">
            <v>0</v>
          </cell>
          <cell r="U4774">
            <v>3157.7772</v>
          </cell>
          <cell r="V4774">
            <v>83003.732400000008</v>
          </cell>
          <cell r="W4774">
            <v>104.10037354698714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1.3</v>
          </cell>
          <cell r="AE4774" t="str">
            <v>Above Job level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 t="str">
            <v>Job Level</v>
          </cell>
          <cell r="AK4774">
            <v>56.62</v>
          </cell>
          <cell r="AL4774">
            <v>0</v>
          </cell>
          <cell r="AM4774">
            <v>0</v>
          </cell>
          <cell r="AN4774" t="str">
            <v>Above Job level</v>
          </cell>
          <cell r="AO4774" t="str">
            <v>EX3</v>
          </cell>
          <cell r="AP4774">
            <v>44.175351760927697</v>
          </cell>
          <cell r="AQ4774">
            <v>0</v>
          </cell>
          <cell r="AR4774">
            <v>0</v>
          </cell>
          <cell r="AS4774">
            <v>1.2250000000000001</v>
          </cell>
          <cell r="AT4774">
            <v>0</v>
          </cell>
          <cell r="AU4774">
            <v>0</v>
          </cell>
          <cell r="AV4774">
            <v>0</v>
          </cell>
          <cell r="AW4774">
            <v>510.77</v>
          </cell>
          <cell r="AX4774">
            <v>2500</v>
          </cell>
          <cell r="AY4774">
            <v>3010.77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1.3</v>
          </cell>
          <cell r="BE4774">
            <v>0</v>
          </cell>
          <cell r="BF4774">
            <v>0</v>
          </cell>
          <cell r="BG4774">
            <v>0</v>
          </cell>
          <cell r="BH4774">
            <v>711.69516936472507</v>
          </cell>
          <cell r="BI4774">
            <v>0</v>
          </cell>
          <cell r="BJ4774">
            <v>0</v>
          </cell>
          <cell r="BK4774">
            <v>0</v>
          </cell>
          <cell r="BL4774">
            <v>0</v>
          </cell>
          <cell r="BM4774">
            <v>0</v>
          </cell>
          <cell r="BN4774">
            <v>0</v>
          </cell>
          <cell r="BO4774">
            <v>0</v>
          </cell>
          <cell r="BP4774">
            <v>0</v>
          </cell>
        </row>
        <row r="4775">
          <cell r="A4775">
            <v>48798</v>
          </cell>
          <cell r="B4775" t="str">
            <v>Denis</v>
          </cell>
          <cell r="C4775" t="str">
            <v>Bruno</v>
          </cell>
          <cell r="D4775" t="str">
            <v>Strategic Planning &amp; Performance Mgt</v>
          </cell>
          <cell r="E4775">
            <v>12851</v>
          </cell>
          <cell r="F4775" t="str">
            <v>Business Performance Mgt</v>
          </cell>
          <cell r="G4775">
            <v>6627</v>
          </cell>
          <cell r="H4775" t="str">
            <v>Business Performance Mgt</v>
          </cell>
          <cell r="I4775">
            <v>6627</v>
          </cell>
          <cell r="J4775" t="str">
            <v>EX3</v>
          </cell>
          <cell r="K4775" t="str">
            <v>EX3</v>
          </cell>
          <cell r="L4775" t="str">
            <v>COMP_434</v>
          </cell>
          <cell r="M4775" t="str">
            <v>Senior Business Analyst</v>
          </cell>
          <cell r="N4775" t="str">
            <v>Cadre Col II</v>
          </cell>
          <cell r="O4775" t="str">
            <v xml:space="preserve">32bis / Transfert / </v>
          </cell>
          <cell r="P4775">
            <v>61360.473599999998</v>
          </cell>
          <cell r="Q4775">
            <v>0</v>
          </cell>
          <cell r="R4775">
            <v>76.959999999999994</v>
          </cell>
          <cell r="S4775">
            <v>0</v>
          </cell>
          <cell r="T4775">
            <v>0</v>
          </cell>
          <cell r="U4775">
            <v>3157.7772</v>
          </cell>
          <cell r="V4775">
            <v>64518.250799999994</v>
          </cell>
          <cell r="W4775">
            <v>80.920571342656643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2</v>
          </cell>
          <cell r="AE4775" t="str">
            <v xml:space="preserve">Exceptional 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 t="str">
            <v xml:space="preserve">Exceptional </v>
          </cell>
          <cell r="AO4775" t="str">
            <v>EX3</v>
          </cell>
          <cell r="AP4775">
            <v>117.80093802914053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2</v>
          </cell>
          <cell r="BE4775">
            <v>0</v>
          </cell>
          <cell r="BF4775">
            <v>0</v>
          </cell>
          <cell r="BG4775">
            <v>0</v>
          </cell>
          <cell r="BH4775">
            <v>1103.92</v>
          </cell>
          <cell r="BI4775">
            <v>4606.061151235067</v>
          </cell>
          <cell r="BJ4775">
            <v>0</v>
          </cell>
          <cell r="BK4775">
            <v>0</v>
          </cell>
          <cell r="BL4775">
            <v>0</v>
          </cell>
          <cell r="BM4775">
            <v>0</v>
          </cell>
          <cell r="BN4775">
            <v>0</v>
          </cell>
          <cell r="BO4775">
            <v>0</v>
          </cell>
          <cell r="BP4775">
            <v>0</v>
          </cell>
        </row>
        <row r="4776">
          <cell r="A4776">
            <v>48849</v>
          </cell>
          <cell r="B4776" t="str">
            <v>Vranckaert</v>
          </cell>
          <cell r="C4776" t="str">
            <v>Pieter</v>
          </cell>
          <cell r="D4776" t="str">
            <v>Direction Réseau d'Agences - Directeur</v>
          </cell>
          <cell r="E4776">
            <v>5695</v>
          </cell>
          <cell r="F4776" t="str">
            <v>Réseau d'agences</v>
          </cell>
          <cell r="G4776">
            <v>6398</v>
          </cell>
          <cell r="H4776" t="str">
            <v>Belfius Lebbeke - Fct Loc.</v>
          </cell>
          <cell r="I4776">
            <v>9586</v>
          </cell>
          <cell r="J4776" t="str">
            <v>EX1</v>
          </cell>
          <cell r="K4776" t="str">
            <v>IX2</v>
          </cell>
          <cell r="L4776" t="str">
            <v>COMP_1162</v>
          </cell>
          <cell r="M4776" t="str">
            <v>Directeur d'agence Type I</v>
          </cell>
          <cell r="N4776" t="str">
            <v>Cadre Col II</v>
          </cell>
          <cell r="O4776" t="str">
            <v xml:space="preserve">Stage band sup / </v>
          </cell>
          <cell r="P4776">
            <v>44277.988799999999</v>
          </cell>
          <cell r="Q4776">
            <v>0</v>
          </cell>
          <cell r="R4776">
            <v>77.62</v>
          </cell>
          <cell r="S4776">
            <v>0</v>
          </cell>
          <cell r="T4776">
            <v>0</v>
          </cell>
          <cell r="U4776">
            <v>1808.0247999999999</v>
          </cell>
          <cell r="V4776">
            <v>46086.013599999998</v>
          </cell>
          <cell r="W4776">
            <v>80.789495471212561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.95</v>
          </cell>
          <cell r="AE4776" t="str">
            <v>Job Level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 t="str">
            <v>Job Level</v>
          </cell>
          <cell r="AO4776" t="str">
            <v>EX2</v>
          </cell>
          <cell r="AP4776">
            <v>354.09000000000015</v>
          </cell>
          <cell r="AQ4776">
            <v>0</v>
          </cell>
          <cell r="AR4776">
            <v>0</v>
          </cell>
          <cell r="AS4776">
            <v>0.95</v>
          </cell>
          <cell r="AT4776">
            <v>0</v>
          </cell>
          <cell r="AU4776">
            <v>0</v>
          </cell>
          <cell r="AV4776">
            <v>0</v>
          </cell>
          <cell r="AW4776">
            <v>1714.87</v>
          </cell>
          <cell r="AX4776">
            <v>1714.87</v>
          </cell>
          <cell r="AY4776">
            <v>3429.74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.95</v>
          </cell>
          <cell r="BE4776">
            <v>0</v>
          </cell>
          <cell r="BF4776">
            <v>0</v>
          </cell>
          <cell r="BG4776">
            <v>0</v>
          </cell>
          <cell r="BH4776">
            <v>2212.19</v>
          </cell>
          <cell r="BI4776">
            <v>0</v>
          </cell>
          <cell r="BJ4776">
            <v>0</v>
          </cell>
          <cell r="BK4776">
            <v>0</v>
          </cell>
          <cell r="BL4776">
            <v>0</v>
          </cell>
          <cell r="BM4776">
            <v>1577.0693071086637</v>
          </cell>
          <cell r="BN4776">
            <v>0</v>
          </cell>
          <cell r="BO4776">
            <v>0</v>
          </cell>
          <cell r="BP4776">
            <v>0</v>
          </cell>
        </row>
        <row r="4777">
          <cell r="A4777">
            <v>48864</v>
          </cell>
          <cell r="B4777" t="str">
            <v>Heymans</v>
          </cell>
          <cell r="C4777" t="str">
            <v>Liselotte</v>
          </cell>
          <cell r="D4777" t="str">
            <v>Innovation Technology</v>
          </cell>
          <cell r="E4777">
            <v>5128</v>
          </cell>
          <cell r="F4777" t="str">
            <v>Strategy &amp; Architecture</v>
          </cell>
          <cell r="G4777">
            <v>10978</v>
          </cell>
          <cell r="H4777" t="str">
            <v>Enterprise Architecture</v>
          </cell>
          <cell r="I4777">
            <v>10829</v>
          </cell>
          <cell r="J4777" t="str">
            <v>EX2</v>
          </cell>
          <cell r="K4777" t="str">
            <v>IX3</v>
          </cell>
          <cell r="L4777" t="str">
            <v>COMP_1513</v>
          </cell>
          <cell r="M4777" t="str">
            <v>Entreprise Architect</v>
          </cell>
          <cell r="N4777" t="str">
            <v>Cadre Col II</v>
          </cell>
          <cell r="O4777" t="str">
            <v xml:space="preserve">Stage band sup / </v>
          </cell>
          <cell r="P4777">
            <v>52722.278400000003</v>
          </cell>
          <cell r="Q4777">
            <v>0</v>
          </cell>
          <cell r="R4777">
            <v>78.23</v>
          </cell>
          <cell r="S4777">
            <v>0</v>
          </cell>
          <cell r="T4777">
            <v>0</v>
          </cell>
          <cell r="U4777">
            <v>2135.2883999999999</v>
          </cell>
          <cell r="V4777">
            <v>54857.566800000001</v>
          </cell>
          <cell r="W4777">
            <v>81.398368602446439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1.2</v>
          </cell>
          <cell r="AE4777" t="str">
            <v>Job Level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 t="str">
            <v>Job Level</v>
          </cell>
          <cell r="AK4777">
            <v>47.69</v>
          </cell>
          <cell r="AL4777">
            <v>0</v>
          </cell>
          <cell r="AM4777">
            <v>0</v>
          </cell>
          <cell r="AN4777" t="str">
            <v>Job Level</v>
          </cell>
          <cell r="AO4777" t="str">
            <v>EX3</v>
          </cell>
          <cell r="AP4777">
            <v>394.51000000000022</v>
          </cell>
          <cell r="AQ4777" t="str">
            <v/>
          </cell>
          <cell r="AR4777">
            <v>0</v>
          </cell>
          <cell r="AS4777">
            <v>1.075</v>
          </cell>
          <cell r="AT4777">
            <v>0</v>
          </cell>
          <cell r="AU4777">
            <v>0</v>
          </cell>
          <cell r="AV4777">
            <v>0</v>
          </cell>
          <cell r="AW4777">
            <v>198.43</v>
          </cell>
          <cell r="AX4777">
            <v>0</v>
          </cell>
          <cell r="AY4777">
            <v>198.43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1.2</v>
          </cell>
          <cell r="BE4777">
            <v>0</v>
          </cell>
          <cell r="BF4777">
            <v>0</v>
          </cell>
          <cell r="BG4777">
            <v>0</v>
          </cell>
          <cell r="BH4777">
            <v>396.32237490600005</v>
          </cell>
          <cell r="BI4777">
            <v>3800</v>
          </cell>
          <cell r="BJ4777">
            <v>0</v>
          </cell>
          <cell r="BK4777">
            <v>0</v>
          </cell>
          <cell r="BL4777">
            <v>0</v>
          </cell>
          <cell r="BM4777">
            <v>0</v>
          </cell>
          <cell r="BN4777">
            <v>0</v>
          </cell>
          <cell r="BO4777">
            <v>0</v>
          </cell>
          <cell r="BP4777">
            <v>0</v>
          </cell>
        </row>
        <row r="4778">
          <cell r="A4778">
            <v>48868</v>
          </cell>
          <cell r="B4778" t="str">
            <v>Gestels</v>
          </cell>
          <cell r="C4778" t="str">
            <v>Liesbeth</v>
          </cell>
          <cell r="D4778" t="str">
            <v>Specialised Finance</v>
          </cell>
          <cell r="E4778">
            <v>5403</v>
          </cell>
          <cell r="F4778" t="str">
            <v>Project Management &amp; Support</v>
          </cell>
          <cell r="G4778">
            <v>5055</v>
          </cell>
          <cell r="H4778" t="str">
            <v>Belfius Immo</v>
          </cell>
          <cell r="I4778">
            <v>12552</v>
          </cell>
          <cell r="J4778" t="str">
            <v>EX4</v>
          </cell>
          <cell r="K4778" t="str">
            <v>EX4</v>
          </cell>
          <cell r="L4778" t="str">
            <v>COMP_1517</v>
          </cell>
          <cell r="M4778" t="str">
            <v>Development  Manager Immobiliën</v>
          </cell>
          <cell r="N4778" t="str">
            <v>Cadre Col II</v>
          </cell>
          <cell r="O4778" t="str">
            <v/>
          </cell>
          <cell r="P4778">
            <v>74406.923999999999</v>
          </cell>
          <cell r="Q4778">
            <v>0</v>
          </cell>
          <cell r="R4778">
            <v>78.540000000000006</v>
          </cell>
          <cell r="S4778">
            <v>0</v>
          </cell>
          <cell r="T4778">
            <v>0</v>
          </cell>
          <cell r="U4778">
            <v>4501.8124999999991</v>
          </cell>
          <cell r="V4778">
            <v>78908.736499999999</v>
          </cell>
          <cell r="W4778">
            <v>83.291874351774041</v>
          </cell>
          <cell r="X4778">
            <v>1105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1.2250000000000001</v>
          </cell>
          <cell r="AE4778" t="str">
            <v>Job Level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 t="str">
            <v>Job Level</v>
          </cell>
          <cell r="AK4778">
            <v>67.099999999999994</v>
          </cell>
          <cell r="AL4778">
            <v>0</v>
          </cell>
          <cell r="AM4778">
            <v>0</v>
          </cell>
          <cell r="AN4778" t="str">
            <v>Job Level</v>
          </cell>
          <cell r="AO4778" t="str">
            <v>EX4</v>
          </cell>
          <cell r="AP4778">
            <v>67.799966845890594</v>
          </cell>
          <cell r="AQ4778">
            <v>0</v>
          </cell>
          <cell r="AR4778">
            <v>0</v>
          </cell>
          <cell r="AS4778">
            <v>1.125</v>
          </cell>
          <cell r="AT4778">
            <v>0</v>
          </cell>
          <cell r="AU4778">
            <v>0</v>
          </cell>
          <cell r="AV4778">
            <v>0</v>
          </cell>
          <cell r="AW4778">
            <v>262.37</v>
          </cell>
          <cell r="AX4778">
            <v>4495</v>
          </cell>
          <cell r="AY4778">
            <v>4757.37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1.2250000000000001</v>
          </cell>
          <cell r="BE4778">
            <v>0</v>
          </cell>
          <cell r="BF4778">
            <v>0</v>
          </cell>
          <cell r="BG4778">
            <v>0</v>
          </cell>
          <cell r="BH4778">
            <v>412.82746451625019</v>
          </cell>
          <cell r="BI4778">
            <v>0</v>
          </cell>
          <cell r="BJ4778">
            <v>0</v>
          </cell>
          <cell r="BK4778">
            <v>0</v>
          </cell>
          <cell r="BL4778">
            <v>0</v>
          </cell>
          <cell r="BM4778">
            <v>6000</v>
          </cell>
          <cell r="BN4778">
            <v>0</v>
          </cell>
          <cell r="BO4778">
            <v>0</v>
          </cell>
          <cell r="BP4778">
            <v>0</v>
          </cell>
        </row>
        <row r="4779">
          <cell r="A4779">
            <v>48927</v>
          </cell>
          <cell r="B4779" t="str">
            <v>Dewulf</v>
          </cell>
          <cell r="C4779" t="str">
            <v>Benoît</v>
          </cell>
          <cell r="D4779" t="str">
            <v>Direction Réseau d'Agences - Directeur</v>
          </cell>
          <cell r="E4779">
            <v>5695</v>
          </cell>
          <cell r="F4779" t="str">
            <v>Réseau d'agences</v>
          </cell>
          <cell r="G4779">
            <v>6398</v>
          </cell>
          <cell r="H4779" t="str">
            <v>Belfius Bruxelles Rue De La Loi-Fct Loc.</v>
          </cell>
          <cell r="I4779">
            <v>9865</v>
          </cell>
          <cell r="J4779" t="str">
            <v>3B</v>
          </cell>
          <cell r="K4779">
            <v>0</v>
          </cell>
          <cell r="L4779">
            <v>5000</v>
          </cell>
          <cell r="M4779" t="str">
            <v>Assistant chargé de relations</v>
          </cell>
          <cell r="N4779" t="str">
            <v>Employé Belfius-New</v>
          </cell>
          <cell r="O4779" t="str">
            <v/>
          </cell>
          <cell r="P4779">
            <v>40322.620799999997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645.61239999999998</v>
          </cell>
          <cell r="V4779">
            <v>40968.233199999995</v>
          </cell>
          <cell r="W4779" t="str">
            <v>-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1.25</v>
          </cell>
          <cell r="AE4779" t="str">
            <v>Job Level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 t="str">
            <v>Job Level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1.075</v>
          </cell>
          <cell r="AT4779">
            <v>0</v>
          </cell>
          <cell r="AU4779">
            <v>0</v>
          </cell>
          <cell r="AV4779">
            <v>0</v>
          </cell>
          <cell r="AW4779">
            <v>578.03</v>
          </cell>
          <cell r="AX4779">
            <v>1545.6799999999998</v>
          </cell>
          <cell r="AY4779">
            <v>2123.71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1.25</v>
          </cell>
          <cell r="BE4779">
            <v>0</v>
          </cell>
          <cell r="BF4779">
            <v>0</v>
          </cell>
          <cell r="BG4779">
            <v>0</v>
          </cell>
          <cell r="BH4779">
            <v>556.36</v>
          </cell>
          <cell r="BI4779">
            <v>0</v>
          </cell>
          <cell r="BJ4779">
            <v>0</v>
          </cell>
          <cell r="BK4779">
            <v>0</v>
          </cell>
          <cell r="BL4779">
            <v>0</v>
          </cell>
          <cell r="BM4779">
            <v>0</v>
          </cell>
          <cell r="BN4779">
            <v>0</v>
          </cell>
          <cell r="BO4779">
            <v>0</v>
          </cell>
          <cell r="BP4779">
            <v>0</v>
          </cell>
        </row>
        <row r="4780">
          <cell r="A4780">
            <v>48967</v>
          </cell>
          <cell r="B4780" t="str">
            <v>Mouchart</v>
          </cell>
          <cell r="C4780" t="str">
            <v>Anne-Françoise</v>
          </cell>
          <cell r="D4780" t="str">
            <v>Secrétariat-Général</v>
          </cell>
          <cell r="E4780">
            <v>7201</v>
          </cell>
          <cell r="F4780" t="str">
            <v>General Secretary</v>
          </cell>
          <cell r="G4780">
            <v>7761</v>
          </cell>
          <cell r="H4780" t="str">
            <v>General Secretary</v>
          </cell>
          <cell r="I4780">
            <v>7761</v>
          </cell>
          <cell r="J4780" t="str">
            <v>EX4</v>
          </cell>
          <cell r="K4780" t="str">
            <v>IX4</v>
          </cell>
          <cell r="L4780" t="str">
            <v>comp_1507</v>
          </cell>
          <cell r="M4780" t="str">
            <v>Conseiller Secrétariat Général Expert</v>
          </cell>
          <cell r="N4780" t="str">
            <v>Cadre Col II</v>
          </cell>
          <cell r="O4780" t="str">
            <v/>
          </cell>
          <cell r="P4780">
            <v>84495.652799999996</v>
          </cell>
          <cell r="Q4780">
            <v>0</v>
          </cell>
          <cell r="R4780">
            <v>89.19</v>
          </cell>
          <cell r="S4780">
            <v>0</v>
          </cell>
          <cell r="T4780">
            <v>0</v>
          </cell>
          <cell r="U4780">
            <v>4501.8447999999999</v>
          </cell>
          <cell r="V4780">
            <v>88997.497600000002</v>
          </cell>
          <cell r="W4780">
            <v>93.941954975274186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1.2749999999999999</v>
          </cell>
          <cell r="AE4780" t="str">
            <v>Above Job level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 t="str">
            <v>Job Level</v>
          </cell>
          <cell r="AK4780">
            <v>67.040000000000006</v>
          </cell>
          <cell r="AL4780">
            <v>0</v>
          </cell>
          <cell r="AM4780">
            <v>0</v>
          </cell>
          <cell r="AN4780" t="str">
            <v>Above Job level</v>
          </cell>
          <cell r="AO4780" t="str">
            <v>EX4</v>
          </cell>
          <cell r="AP4780">
            <v>104.67440855379573</v>
          </cell>
          <cell r="AQ4780">
            <v>0</v>
          </cell>
          <cell r="AR4780">
            <v>0</v>
          </cell>
          <cell r="AS4780">
            <v>1.1499999999999999</v>
          </cell>
          <cell r="AT4780">
            <v>0</v>
          </cell>
          <cell r="AU4780">
            <v>0</v>
          </cell>
          <cell r="AV4780">
            <v>0</v>
          </cell>
          <cell r="AW4780">
            <v>400.06</v>
          </cell>
          <cell r="AX4780">
            <v>1200</v>
          </cell>
          <cell r="AY4780">
            <v>1600.06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1.2749999999999999</v>
          </cell>
          <cell r="BE4780">
            <v>0</v>
          </cell>
          <cell r="BF4780">
            <v>0</v>
          </cell>
          <cell r="BG4780">
            <v>0</v>
          </cell>
          <cell r="BH4780">
            <v>754.19021350557421</v>
          </cell>
          <cell r="BI4780">
            <v>1000</v>
          </cell>
          <cell r="BJ4780">
            <v>0</v>
          </cell>
          <cell r="BK4780">
            <v>0</v>
          </cell>
          <cell r="BL4780">
            <v>0</v>
          </cell>
          <cell r="BM4780">
            <v>0</v>
          </cell>
          <cell r="BN4780">
            <v>0</v>
          </cell>
          <cell r="BO4780">
            <v>0</v>
          </cell>
          <cell r="BP4780">
            <v>0</v>
          </cell>
        </row>
        <row r="4781">
          <cell r="A4781">
            <v>49124</v>
          </cell>
          <cell r="B4781" t="str">
            <v>Dekoninck</v>
          </cell>
          <cell r="C4781" t="str">
            <v>Dennis</v>
          </cell>
          <cell r="D4781" t="str">
            <v>Compliance officer</v>
          </cell>
          <cell r="E4781">
            <v>5059</v>
          </cell>
          <cell r="F4781" t="str">
            <v>Business Advisors</v>
          </cell>
          <cell r="G4781">
            <v>5827</v>
          </cell>
          <cell r="H4781" t="str">
            <v>Business Advisors</v>
          </cell>
          <cell r="I4781">
            <v>5827</v>
          </cell>
          <cell r="J4781" t="str">
            <v>EX3</v>
          </cell>
          <cell r="K4781" t="str">
            <v>EX3</v>
          </cell>
          <cell r="L4781" t="str">
            <v>COMP_456</v>
          </cell>
          <cell r="M4781" t="str">
            <v>Conseiller Compliance</v>
          </cell>
          <cell r="N4781" t="str">
            <v>Cadre Col II</v>
          </cell>
          <cell r="O4781" t="str">
            <v/>
          </cell>
          <cell r="P4781">
            <v>57438.513599999998</v>
          </cell>
          <cell r="Q4781">
            <v>0</v>
          </cell>
          <cell r="R4781">
            <v>72.040000000000006</v>
          </cell>
          <cell r="S4781">
            <v>0</v>
          </cell>
          <cell r="T4781">
            <v>0</v>
          </cell>
          <cell r="U4781">
            <v>3157.7772</v>
          </cell>
          <cell r="V4781">
            <v>60596.290799999995</v>
          </cell>
          <cell r="W4781">
            <v>76.000518043210647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1</v>
          </cell>
          <cell r="AE4781" t="str">
            <v>Job Level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 t="str">
            <v>Job Level</v>
          </cell>
          <cell r="AK4781">
            <v>56.42</v>
          </cell>
          <cell r="AL4781">
            <v>0</v>
          </cell>
          <cell r="AM4781">
            <v>0</v>
          </cell>
          <cell r="AN4781" t="str">
            <v>Job Level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1.175</v>
          </cell>
          <cell r="AT4781">
            <v>0</v>
          </cell>
          <cell r="AU4781">
            <v>0</v>
          </cell>
          <cell r="AV4781">
            <v>0</v>
          </cell>
          <cell r="AW4781">
            <v>376</v>
          </cell>
          <cell r="AX4781">
            <v>0</v>
          </cell>
          <cell r="AY4781">
            <v>376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1</v>
          </cell>
          <cell r="BE4781">
            <v>0</v>
          </cell>
          <cell r="BF4781">
            <v>0</v>
          </cell>
          <cell r="BG4781">
            <v>0</v>
          </cell>
          <cell r="BH4781">
            <v>174.82051811600002</v>
          </cell>
          <cell r="BI4781">
            <v>0</v>
          </cell>
          <cell r="BJ4781">
            <v>0</v>
          </cell>
          <cell r="BK4781">
            <v>0</v>
          </cell>
          <cell r="BL4781">
            <v>0</v>
          </cell>
          <cell r="BM4781">
            <v>0</v>
          </cell>
          <cell r="BN4781">
            <v>0</v>
          </cell>
          <cell r="BO4781">
            <v>0</v>
          </cell>
          <cell r="BP4781">
            <v>0</v>
          </cell>
        </row>
        <row r="4782">
          <cell r="A4782">
            <v>49145</v>
          </cell>
          <cell r="B4782" t="str">
            <v>Logghe</v>
          </cell>
          <cell r="C4782" t="str">
            <v>Jonathan</v>
          </cell>
          <cell r="D4782" t="str">
            <v>LEGAL &amp; TAX</v>
          </cell>
          <cell r="E4782">
            <v>4706</v>
          </cell>
          <cell r="F4782" t="str">
            <v>Legal TFM &amp; PCB</v>
          </cell>
          <cell r="G4782">
            <v>4921</v>
          </cell>
          <cell r="H4782" t="str">
            <v>Corporate Banking &amp; Asset Finance</v>
          </cell>
          <cell r="I4782">
            <v>12374</v>
          </cell>
          <cell r="J4782" t="str">
            <v>EX3</v>
          </cell>
          <cell r="K4782" t="str">
            <v>EX3</v>
          </cell>
          <cell r="L4782" t="str">
            <v>COMP_648</v>
          </cell>
          <cell r="M4782" t="str">
            <v>Conseiller juridique expert</v>
          </cell>
          <cell r="N4782" t="str">
            <v>Cadre Col II</v>
          </cell>
          <cell r="O4782" t="str">
            <v/>
          </cell>
          <cell r="P4782">
            <v>58182.815999999999</v>
          </cell>
          <cell r="Q4782">
            <v>0</v>
          </cell>
          <cell r="R4782">
            <v>72.97</v>
          </cell>
          <cell r="S4782">
            <v>0</v>
          </cell>
          <cell r="T4782">
            <v>0</v>
          </cell>
          <cell r="U4782">
            <v>3157.7772</v>
          </cell>
          <cell r="V4782">
            <v>61340.593199999996</v>
          </cell>
          <cell r="W4782">
            <v>76.930327432140786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1.45</v>
          </cell>
          <cell r="AE4782" t="str">
            <v>Above Job level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 t="str">
            <v>Job Level</v>
          </cell>
          <cell r="AK4782">
            <v>56.62</v>
          </cell>
          <cell r="AL4782">
            <v>0</v>
          </cell>
          <cell r="AM4782">
            <v>0</v>
          </cell>
          <cell r="AN4782" t="str">
            <v>Above Job level</v>
          </cell>
          <cell r="AO4782" t="str">
            <v>EX3</v>
          </cell>
          <cell r="AP4782">
            <v>88.350703521855394</v>
          </cell>
          <cell r="AQ4782">
            <v>0</v>
          </cell>
          <cell r="AR4782">
            <v>0</v>
          </cell>
          <cell r="AS4782">
            <v>1.05</v>
          </cell>
          <cell r="AT4782">
            <v>0</v>
          </cell>
          <cell r="AU4782">
            <v>0</v>
          </cell>
          <cell r="AV4782">
            <v>0</v>
          </cell>
          <cell r="AW4782">
            <v>226.96</v>
          </cell>
          <cell r="AX4782">
            <v>0</v>
          </cell>
          <cell r="AY4782">
            <v>226.96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1.45</v>
          </cell>
          <cell r="BE4782">
            <v>0</v>
          </cell>
          <cell r="BF4782">
            <v>0</v>
          </cell>
          <cell r="BG4782">
            <v>0</v>
          </cell>
          <cell r="BH4782">
            <v>1170.4704109979909</v>
          </cell>
          <cell r="BI4782">
            <v>2500</v>
          </cell>
          <cell r="BJ4782">
            <v>0</v>
          </cell>
          <cell r="BK4782">
            <v>0</v>
          </cell>
          <cell r="BL4782">
            <v>0</v>
          </cell>
          <cell r="BM4782">
            <v>0</v>
          </cell>
          <cell r="BN4782">
            <v>0</v>
          </cell>
          <cell r="BO4782">
            <v>0</v>
          </cell>
          <cell r="BP4782">
            <v>0</v>
          </cell>
        </row>
        <row r="4783">
          <cell r="A4783">
            <v>49155</v>
          </cell>
          <cell r="B4783" t="str">
            <v>Bottelbergs</v>
          </cell>
          <cell r="C4783" t="str">
            <v>Alida</v>
          </cell>
          <cell r="D4783" t="str">
            <v>Direction Réseau d'Agences - Directeur</v>
          </cell>
          <cell r="E4783">
            <v>5695</v>
          </cell>
          <cell r="F4783" t="str">
            <v>Réseau d'agences</v>
          </cell>
          <cell r="G4783">
            <v>6398</v>
          </cell>
          <cell r="H4783" t="str">
            <v>Belfius Zutendaal - Fct Loc.</v>
          </cell>
          <cell r="I4783">
            <v>3764</v>
          </cell>
          <cell r="J4783" t="str">
            <v>3B</v>
          </cell>
          <cell r="K4783">
            <v>0</v>
          </cell>
          <cell r="L4783">
            <v>5000</v>
          </cell>
          <cell r="M4783" t="str">
            <v>Assistant chargé de relations</v>
          </cell>
          <cell r="N4783" t="str">
            <v>Employé Belfius-New</v>
          </cell>
          <cell r="O4783" t="str">
            <v xml:space="preserve">Promos Employés / </v>
          </cell>
          <cell r="P4783">
            <v>35887.2912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645.61239999999998</v>
          </cell>
          <cell r="V4783">
            <v>36532.903599999998</v>
          </cell>
          <cell r="W4783" t="str">
            <v>-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.8</v>
          </cell>
          <cell r="AE4783" t="str">
            <v>Job Level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 t="str">
            <v>Job Level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.75</v>
          </cell>
          <cell r="AT4783">
            <v>0</v>
          </cell>
          <cell r="AU4783">
            <v>0</v>
          </cell>
          <cell r="AV4783">
            <v>0</v>
          </cell>
          <cell r="AW4783">
            <v>588.74</v>
          </cell>
          <cell r="AX4783">
            <v>588.74</v>
          </cell>
          <cell r="AY4783">
            <v>1177.48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.8</v>
          </cell>
          <cell r="BE4783">
            <v>0</v>
          </cell>
          <cell r="BF4783">
            <v>0</v>
          </cell>
          <cell r="BG4783">
            <v>0</v>
          </cell>
          <cell r="BH4783">
            <v>590.67999999999995</v>
          </cell>
          <cell r="BI4783">
            <v>0</v>
          </cell>
          <cell r="BJ4783">
            <v>0</v>
          </cell>
          <cell r="BK4783">
            <v>0</v>
          </cell>
          <cell r="BL4783">
            <v>0</v>
          </cell>
          <cell r="BM4783">
            <v>0</v>
          </cell>
          <cell r="BN4783">
            <v>0</v>
          </cell>
          <cell r="BO4783">
            <v>0</v>
          </cell>
          <cell r="BP4783">
            <v>0</v>
          </cell>
        </row>
        <row r="4784">
          <cell r="A4784">
            <v>49156</v>
          </cell>
          <cell r="B4784" t="str">
            <v>Kalavris</v>
          </cell>
          <cell r="C4784" t="str">
            <v>Tania</v>
          </cell>
          <cell r="D4784" t="str">
            <v>Regional Commercial Director NE</v>
          </cell>
          <cell r="E4784">
            <v>6242</v>
          </cell>
          <cell r="F4784" t="str">
            <v>Business Banking Experts NO</v>
          </cell>
          <cell r="G4784">
            <v>11290</v>
          </cell>
          <cell r="H4784" t="str">
            <v>Business Banking Experts NO</v>
          </cell>
          <cell r="I4784">
            <v>11290</v>
          </cell>
          <cell r="J4784" t="str">
            <v>EX2</v>
          </cell>
          <cell r="K4784" t="str">
            <v>EX3</v>
          </cell>
          <cell r="L4784" t="str">
            <v>COMP_1407</v>
          </cell>
          <cell r="M4784" t="str">
            <v>Senior Business Banking Expert:rég. SCRL</v>
          </cell>
          <cell r="N4784" t="str">
            <v>Cadre Col II</v>
          </cell>
          <cell r="O4784" t="str">
            <v xml:space="preserve">Stage band sup / Warrants / </v>
          </cell>
          <cell r="P4784">
            <v>63494.8272</v>
          </cell>
          <cell r="Q4784">
            <v>0</v>
          </cell>
          <cell r="R4784">
            <v>94.21</v>
          </cell>
          <cell r="S4784">
            <v>0</v>
          </cell>
          <cell r="T4784">
            <v>0</v>
          </cell>
          <cell r="U4784">
            <v>2135.2883999999999</v>
          </cell>
          <cell r="V4784">
            <v>65630.115600000005</v>
          </cell>
          <cell r="W4784">
            <v>97.378219035077549</v>
          </cell>
          <cell r="X4784">
            <v>1105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.92500000000000004</v>
          </cell>
          <cell r="AE4784" t="str">
            <v>Job Level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 t="str">
            <v>Job Level</v>
          </cell>
          <cell r="AK4784">
            <v>47.73</v>
          </cell>
          <cell r="AL4784">
            <v>0</v>
          </cell>
          <cell r="AM4784">
            <v>0</v>
          </cell>
          <cell r="AN4784" t="str">
            <v>Job Level</v>
          </cell>
          <cell r="AO4784" t="str">
            <v>EX2</v>
          </cell>
          <cell r="AP4784">
            <v>220.9193354609688</v>
          </cell>
          <cell r="AQ4784">
            <v>0</v>
          </cell>
          <cell r="AR4784">
            <v>0</v>
          </cell>
          <cell r="AS4784">
            <v>1.075</v>
          </cell>
          <cell r="AT4784">
            <v>0</v>
          </cell>
          <cell r="AU4784">
            <v>0</v>
          </cell>
          <cell r="AV4784">
            <v>0</v>
          </cell>
          <cell r="AW4784">
            <v>555.23</v>
          </cell>
          <cell r="AX4784">
            <v>392.3</v>
          </cell>
          <cell r="AY4784">
            <v>947.53</v>
          </cell>
          <cell r="AZ4784">
            <v>593</v>
          </cell>
          <cell r="BA4784">
            <v>4346.6345072974109</v>
          </cell>
          <cell r="BB4784">
            <v>5633.5</v>
          </cell>
          <cell r="BC4784">
            <v>0</v>
          </cell>
          <cell r="BD4784">
            <v>0.92500000000000004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  <cell r="BK4784">
            <v>0</v>
          </cell>
          <cell r="BL4784">
            <v>0</v>
          </cell>
          <cell r="BM4784">
            <v>0</v>
          </cell>
          <cell r="BN4784">
            <v>0</v>
          </cell>
          <cell r="BO4784">
            <v>0</v>
          </cell>
          <cell r="BP4784">
            <v>0</v>
          </cell>
        </row>
        <row r="4785">
          <cell r="A4785">
            <v>49191</v>
          </cell>
          <cell r="B4785" t="str">
            <v>Erkelbout</v>
          </cell>
          <cell r="C4785" t="str">
            <v>Melanie</v>
          </cell>
          <cell r="D4785" t="str">
            <v>Customer Care &amp; Contact Services</v>
          </cell>
          <cell r="E4785">
            <v>11554</v>
          </cell>
          <cell r="F4785" t="str">
            <v>Belfius Connect Servicing</v>
          </cell>
          <cell r="G4785">
            <v>4749</v>
          </cell>
          <cell r="H4785" t="str">
            <v>2de lijn Belfius Contact</v>
          </cell>
          <cell r="I4785">
            <v>12708</v>
          </cell>
          <cell r="J4785">
            <v>5</v>
          </cell>
          <cell r="K4785">
            <v>0</v>
          </cell>
          <cell r="L4785">
            <v>0</v>
          </cell>
          <cell r="M4785">
            <v>0</v>
          </cell>
          <cell r="N4785" t="str">
            <v>Employé Belfius-New</v>
          </cell>
          <cell r="O4785" t="str">
            <v/>
          </cell>
          <cell r="P4785">
            <v>43901.035199999998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645.61239999999998</v>
          </cell>
          <cell r="V4785">
            <v>44546.647599999997</v>
          </cell>
          <cell r="W4785" t="str">
            <v>-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1</v>
          </cell>
          <cell r="AE4785" t="str">
            <v>Job Level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 t="str">
            <v>Job Level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1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1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  <cell r="BK4785">
            <v>0</v>
          </cell>
          <cell r="BL4785">
            <v>0</v>
          </cell>
          <cell r="BM4785">
            <v>0</v>
          </cell>
          <cell r="BN4785">
            <v>0</v>
          </cell>
          <cell r="BO4785">
            <v>0</v>
          </cell>
          <cell r="BP4785">
            <v>0</v>
          </cell>
        </row>
        <row r="4786">
          <cell r="A4786">
            <v>49260</v>
          </cell>
          <cell r="B4786" t="str">
            <v>Vroman</v>
          </cell>
          <cell r="C4786" t="str">
            <v>Tom</v>
          </cell>
          <cell r="D4786" t="str">
            <v>ISA Région</v>
          </cell>
          <cell r="E4786">
            <v>12439</v>
          </cell>
          <cell r="F4786" t="str">
            <v>ASI NW</v>
          </cell>
          <cell r="G4786">
            <v>6004</v>
          </cell>
          <cell r="H4786" t="str">
            <v>ASI NW</v>
          </cell>
          <cell r="I4786">
            <v>6004</v>
          </cell>
          <cell r="J4786" t="str">
            <v>EX1</v>
          </cell>
          <cell r="K4786" t="str">
            <v>EX1</v>
          </cell>
          <cell r="L4786" t="str">
            <v>COMP_185</v>
          </cell>
          <cell r="M4786" t="str">
            <v>Stagiaire</v>
          </cell>
          <cell r="N4786" t="str">
            <v>Cadre Col II (ASI)</v>
          </cell>
          <cell r="O4786" t="str">
            <v xml:space="preserve">New In / </v>
          </cell>
          <cell r="P4786">
            <v>58621.992000000006</v>
          </cell>
          <cell r="Q4786">
            <v>0</v>
          </cell>
          <cell r="R4786">
            <v>102.76</v>
          </cell>
          <cell r="S4786">
            <v>0</v>
          </cell>
          <cell r="T4786">
            <v>0</v>
          </cell>
          <cell r="U4786">
            <v>1808.0247999999999</v>
          </cell>
          <cell r="V4786">
            <v>60430.016800000005</v>
          </cell>
          <cell r="W4786">
            <v>105.92933325036105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1</v>
          </cell>
          <cell r="AE4786" t="str">
            <v>Job Level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 t="str">
            <v>Job Level</v>
          </cell>
          <cell r="AO4786" t="str">
            <v>EX1</v>
          </cell>
          <cell r="AP4786">
            <v>20.665955894109175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1</v>
          </cell>
          <cell r="BE4786">
            <v>0</v>
          </cell>
          <cell r="BF4786">
            <v>0</v>
          </cell>
          <cell r="BG4786">
            <v>0</v>
          </cell>
          <cell r="BH4786">
            <v>55.086317783999995</v>
          </cell>
          <cell r="BI4786">
            <v>0</v>
          </cell>
          <cell r="BJ4786">
            <v>0</v>
          </cell>
          <cell r="BK4786">
            <v>0</v>
          </cell>
          <cell r="BL4786">
            <v>0</v>
          </cell>
          <cell r="BM4786">
            <v>0</v>
          </cell>
          <cell r="BN4786">
            <v>0</v>
          </cell>
          <cell r="BO4786">
            <v>0</v>
          </cell>
          <cell r="BP4786">
            <v>0</v>
          </cell>
        </row>
        <row r="4787">
          <cell r="A4787">
            <v>49329</v>
          </cell>
          <cell r="B4787" t="str">
            <v>Mercier</v>
          </cell>
          <cell r="C4787" t="str">
            <v>Stéphane</v>
          </cell>
          <cell r="D4787" t="str">
            <v>FM Risk Management</v>
          </cell>
          <cell r="E4787">
            <v>11030</v>
          </cell>
          <cell r="F4787" t="str">
            <v>Risk Analysis</v>
          </cell>
          <cell r="G4787">
            <v>7959</v>
          </cell>
          <cell r="H4787" t="str">
            <v>Risk Analysis</v>
          </cell>
          <cell r="I4787">
            <v>7959</v>
          </cell>
          <cell r="J4787" t="str">
            <v>EX3</v>
          </cell>
          <cell r="K4787" t="str">
            <v>EX3</v>
          </cell>
          <cell r="L4787" t="str">
            <v>COMP_831</v>
          </cell>
          <cell r="M4787" t="str">
            <v>Senior Risk Methodologist</v>
          </cell>
          <cell r="N4787" t="str">
            <v>Cadre Col II</v>
          </cell>
          <cell r="O4787" t="str">
            <v xml:space="preserve">New In / </v>
          </cell>
          <cell r="P4787">
            <v>84492.451199999996</v>
          </cell>
          <cell r="Q4787">
            <v>0</v>
          </cell>
          <cell r="R4787">
            <v>105.97</v>
          </cell>
          <cell r="S4787">
            <v>0</v>
          </cell>
          <cell r="T4787">
            <v>0</v>
          </cell>
          <cell r="U4787">
            <v>3157.7772</v>
          </cell>
          <cell r="V4787">
            <v>87650.228399999993</v>
          </cell>
          <cell r="W4787">
            <v>109.9304680078686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1.2250000000000001</v>
          </cell>
          <cell r="AE4787" t="str">
            <v>Job Level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 t="str">
            <v>Job Level</v>
          </cell>
          <cell r="AO4787" t="str">
            <v>EX3</v>
          </cell>
          <cell r="AP4787">
            <v>28.701200606220482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1.2250000000000001</v>
          </cell>
          <cell r="BE4787">
            <v>0</v>
          </cell>
          <cell r="BF4787">
            <v>0</v>
          </cell>
          <cell r="BG4787">
            <v>0</v>
          </cell>
          <cell r="BH4787">
            <v>421.42422091083012</v>
          </cell>
          <cell r="BI4787">
            <v>0</v>
          </cell>
          <cell r="BJ4787">
            <v>0</v>
          </cell>
          <cell r="BK4787">
            <v>0</v>
          </cell>
          <cell r="BL4787">
            <v>0</v>
          </cell>
          <cell r="BM4787">
            <v>5500</v>
          </cell>
          <cell r="BN4787">
            <v>0</v>
          </cell>
          <cell r="BO4787">
            <v>0</v>
          </cell>
          <cell r="BP4787">
            <v>0</v>
          </cell>
        </row>
        <row r="4788">
          <cell r="A4788">
            <v>49398</v>
          </cell>
          <cell r="B4788" t="str">
            <v>Van Hecke</v>
          </cell>
          <cell r="C4788" t="str">
            <v>Anaïs</v>
          </cell>
          <cell r="D4788" t="str">
            <v>LEGAL &amp; TAX</v>
          </cell>
          <cell r="E4788">
            <v>4706</v>
          </cell>
          <cell r="F4788" t="str">
            <v>Legal RCB</v>
          </cell>
          <cell r="G4788">
            <v>9651</v>
          </cell>
          <cell r="H4788" t="str">
            <v>Advisory Pool RCB Crédits</v>
          </cell>
          <cell r="I4788">
            <v>10930</v>
          </cell>
          <cell r="J4788" t="str">
            <v>EX3</v>
          </cell>
          <cell r="K4788" t="str">
            <v>EX3</v>
          </cell>
          <cell r="L4788" t="str">
            <v>COMP_648</v>
          </cell>
          <cell r="M4788" t="str">
            <v>Conseiller juridique expert</v>
          </cell>
          <cell r="N4788" t="str">
            <v>Cadre Col II</v>
          </cell>
          <cell r="O4788" t="str">
            <v/>
          </cell>
          <cell r="P4788">
            <v>57584.534399999997</v>
          </cell>
          <cell r="Q4788">
            <v>0</v>
          </cell>
          <cell r="R4788">
            <v>72.22</v>
          </cell>
          <cell r="S4788">
            <v>0</v>
          </cell>
          <cell r="T4788">
            <v>0</v>
          </cell>
          <cell r="U4788">
            <v>3157.7772</v>
          </cell>
          <cell r="V4788">
            <v>60742.311599999994</v>
          </cell>
          <cell r="W4788">
            <v>76.18034580743263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1.425</v>
          </cell>
          <cell r="AE4788" t="str">
            <v>Above Job level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 t="str">
            <v>Job Level</v>
          </cell>
          <cell r="AK4788">
            <v>56.62</v>
          </cell>
          <cell r="AL4788">
            <v>0</v>
          </cell>
          <cell r="AM4788">
            <v>0</v>
          </cell>
          <cell r="AN4788" t="str">
            <v>Above Job level</v>
          </cell>
          <cell r="AO4788" t="str">
            <v>EX3</v>
          </cell>
          <cell r="AP4788">
            <v>88.350703521855394</v>
          </cell>
          <cell r="AQ4788">
            <v>0</v>
          </cell>
          <cell r="AR4788">
            <v>0</v>
          </cell>
          <cell r="AS4788">
            <v>1.1000000000000001</v>
          </cell>
          <cell r="AT4788">
            <v>0</v>
          </cell>
          <cell r="AU4788">
            <v>0</v>
          </cell>
          <cell r="AV4788">
            <v>0</v>
          </cell>
          <cell r="AW4788">
            <v>293.54000000000002</v>
          </cell>
          <cell r="AX4788">
            <v>0</v>
          </cell>
          <cell r="AY4788">
            <v>293.54000000000002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1.425</v>
          </cell>
          <cell r="BE4788">
            <v>0</v>
          </cell>
          <cell r="BF4788">
            <v>0</v>
          </cell>
          <cell r="BG4788">
            <v>0</v>
          </cell>
          <cell r="BH4788">
            <v>1083.6208361454226</v>
          </cell>
          <cell r="BI4788">
            <v>2500</v>
          </cell>
          <cell r="BJ4788">
            <v>0</v>
          </cell>
          <cell r="BK4788">
            <v>0</v>
          </cell>
          <cell r="BL4788">
            <v>0</v>
          </cell>
          <cell r="BM4788">
            <v>0</v>
          </cell>
          <cell r="BN4788">
            <v>0</v>
          </cell>
          <cell r="BO4788">
            <v>0</v>
          </cell>
          <cell r="BP4788">
            <v>0</v>
          </cell>
        </row>
        <row r="4789">
          <cell r="A4789">
            <v>49408</v>
          </cell>
          <cell r="B4789" t="str">
            <v>Gernaey</v>
          </cell>
          <cell r="C4789" t="str">
            <v>Henk</v>
          </cell>
          <cell r="D4789" t="str">
            <v>Direction Réseau d'Agences - Directeur</v>
          </cell>
          <cell r="E4789">
            <v>5695</v>
          </cell>
          <cell r="F4789" t="str">
            <v>Réseau d'agences</v>
          </cell>
          <cell r="G4789">
            <v>6398</v>
          </cell>
          <cell r="H4789" t="str">
            <v>Belfius Oostkamp - Fct Rég.</v>
          </cell>
          <cell r="I4789">
            <v>9934</v>
          </cell>
          <cell r="J4789" t="str">
            <v>EX2</v>
          </cell>
          <cell r="K4789" t="str">
            <v>IX2</v>
          </cell>
          <cell r="L4789" t="str">
            <v>COMP_1154</v>
          </cell>
          <cell r="M4789" t="str">
            <v>Chargé de relations Private Banking</v>
          </cell>
          <cell r="N4789" t="str">
            <v>Cadre Col II</v>
          </cell>
          <cell r="O4789" t="str">
            <v/>
          </cell>
          <cell r="P4789">
            <v>70867.415999999997</v>
          </cell>
          <cell r="Q4789">
            <v>0</v>
          </cell>
          <cell r="R4789">
            <v>105.15</v>
          </cell>
          <cell r="S4789">
            <v>0</v>
          </cell>
          <cell r="T4789">
            <v>0</v>
          </cell>
          <cell r="U4789">
            <v>2135.2883999999999</v>
          </cell>
          <cell r="V4789">
            <v>73002.704400000002</v>
          </cell>
          <cell r="W4789">
            <v>108.31824837044998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1.075</v>
          </cell>
          <cell r="AE4789" t="str">
            <v>Job Level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 t="str">
            <v>Job Level</v>
          </cell>
          <cell r="AK4789">
            <v>28.34</v>
          </cell>
          <cell r="AL4789">
            <v>0</v>
          </cell>
          <cell r="AM4789">
            <v>0</v>
          </cell>
          <cell r="AN4789" t="str">
            <v>Job Level</v>
          </cell>
          <cell r="AO4789" t="str">
            <v>EX2</v>
          </cell>
          <cell r="AP4789">
            <v>29.59535098420838</v>
          </cell>
          <cell r="AQ4789">
            <v>0</v>
          </cell>
          <cell r="AR4789">
            <v>0</v>
          </cell>
          <cell r="AS4789">
            <v>0.9</v>
          </cell>
          <cell r="AT4789">
            <v>0</v>
          </cell>
          <cell r="AU4789">
            <v>0</v>
          </cell>
          <cell r="AV4789">
            <v>0</v>
          </cell>
          <cell r="AW4789">
            <v>1591.62</v>
          </cell>
          <cell r="AX4789">
            <v>2456.17</v>
          </cell>
          <cell r="AY4789">
            <v>4047.79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1.075</v>
          </cell>
          <cell r="BE4789">
            <v>0</v>
          </cell>
          <cell r="BF4789">
            <v>0</v>
          </cell>
          <cell r="BG4789">
            <v>0</v>
          </cell>
          <cell r="BH4789">
            <v>1826.41</v>
          </cell>
          <cell r="BI4789">
            <v>0</v>
          </cell>
          <cell r="BJ4789">
            <v>0</v>
          </cell>
          <cell r="BK4789">
            <v>0</v>
          </cell>
          <cell r="BL4789">
            <v>0</v>
          </cell>
          <cell r="BM4789">
            <v>1681.7292520455894</v>
          </cell>
          <cell r="BN4789">
            <v>0</v>
          </cell>
          <cell r="BO4789">
            <v>0</v>
          </cell>
          <cell r="BP4789">
            <v>0</v>
          </cell>
        </row>
        <row r="4790">
          <cell r="A4790">
            <v>49430</v>
          </cell>
          <cell r="B4790" t="str">
            <v>Van Wynendaele</v>
          </cell>
          <cell r="C4790" t="str">
            <v>Pascal</v>
          </cell>
          <cell r="D4790" t="str">
            <v>Integrated Risk Management</v>
          </cell>
          <cell r="E4790">
            <v>11027</v>
          </cell>
          <cell r="F4790" t="str">
            <v>ECap &amp; Stress Tests</v>
          </cell>
          <cell r="G4790">
            <v>11047</v>
          </cell>
          <cell r="H4790" t="str">
            <v>ECap &amp; Stress Tests</v>
          </cell>
          <cell r="I4790">
            <v>11047</v>
          </cell>
          <cell r="J4790" t="str">
            <v>EX3</v>
          </cell>
          <cell r="K4790" t="str">
            <v>EX3</v>
          </cell>
          <cell r="L4790" t="str">
            <v>COMP_1284</v>
          </cell>
          <cell r="M4790" t="str">
            <v>Principal Reporting Officer</v>
          </cell>
          <cell r="N4790" t="str">
            <v>Cadre Col II</v>
          </cell>
          <cell r="O4790" t="str">
            <v/>
          </cell>
          <cell r="P4790">
            <v>88442.633999999991</v>
          </cell>
          <cell r="Q4790">
            <v>0</v>
          </cell>
          <cell r="R4790">
            <v>110.92</v>
          </cell>
          <cell r="S4790">
            <v>0</v>
          </cell>
          <cell r="T4790">
            <v>0</v>
          </cell>
          <cell r="U4790">
            <v>3157.8094999999998</v>
          </cell>
          <cell r="V4790">
            <v>91600.443499999994</v>
          </cell>
          <cell r="W4790">
            <v>114.880355022217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1</v>
          </cell>
          <cell r="AE4790" t="str">
            <v>Job Level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 t="str">
            <v>Job Level</v>
          </cell>
          <cell r="AK4790">
            <v>26.77</v>
          </cell>
          <cell r="AL4790">
            <v>0</v>
          </cell>
          <cell r="AM4790">
            <v>0</v>
          </cell>
          <cell r="AN4790" t="str">
            <v>Job Level</v>
          </cell>
          <cell r="AO4790" t="str">
            <v>EX3</v>
          </cell>
          <cell r="AP4790">
            <v>28.701200606220482</v>
          </cell>
          <cell r="AQ4790">
            <v>0</v>
          </cell>
          <cell r="AR4790">
            <v>0</v>
          </cell>
          <cell r="AS4790">
            <v>1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250</v>
          </cell>
          <cell r="AY4790">
            <v>25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1</v>
          </cell>
          <cell r="BE4790">
            <v>0</v>
          </cell>
          <cell r="BF4790">
            <v>0</v>
          </cell>
          <cell r="BG4790">
            <v>0</v>
          </cell>
          <cell r="BH4790">
            <v>117.5596294784</v>
          </cell>
          <cell r="BI4790">
            <v>150</v>
          </cell>
          <cell r="BJ4790">
            <v>0</v>
          </cell>
          <cell r="BK4790">
            <v>0</v>
          </cell>
          <cell r="BL4790">
            <v>0</v>
          </cell>
          <cell r="BM4790">
            <v>0</v>
          </cell>
          <cell r="BN4790">
            <v>0</v>
          </cell>
          <cell r="BO4790">
            <v>0</v>
          </cell>
          <cell r="BP4790">
            <v>0</v>
          </cell>
        </row>
        <row r="4791">
          <cell r="A4791">
            <v>49439</v>
          </cell>
          <cell r="B4791" t="str">
            <v>Gilmaire</v>
          </cell>
          <cell r="C4791" t="str">
            <v>Déborah</v>
          </cell>
          <cell r="D4791" t="str">
            <v>LEGAL &amp; TAX</v>
          </cell>
          <cell r="E4791">
            <v>4706</v>
          </cell>
          <cell r="F4791" t="str">
            <v>Proprietary Corporate Affairs</v>
          </cell>
          <cell r="G4791">
            <v>4931</v>
          </cell>
          <cell r="H4791" t="str">
            <v>Legal Watch</v>
          </cell>
          <cell r="I4791">
            <v>11131</v>
          </cell>
          <cell r="J4791" t="str">
            <v>EX3</v>
          </cell>
          <cell r="K4791" t="str">
            <v>EX3</v>
          </cell>
          <cell r="L4791" t="str">
            <v>COMP_648</v>
          </cell>
          <cell r="M4791" t="str">
            <v>Conseiller juridique expert</v>
          </cell>
          <cell r="N4791" t="str">
            <v>Cadre Col II</v>
          </cell>
          <cell r="O4791" t="str">
            <v/>
          </cell>
          <cell r="P4791">
            <v>56840.371200000001</v>
          </cell>
          <cell r="Q4791">
            <v>0</v>
          </cell>
          <cell r="R4791">
            <v>71.290000000000006</v>
          </cell>
          <cell r="S4791">
            <v>0</v>
          </cell>
          <cell r="T4791">
            <v>0</v>
          </cell>
          <cell r="U4791">
            <v>3157.7772</v>
          </cell>
          <cell r="V4791">
            <v>59998.148399999998</v>
          </cell>
          <cell r="W4791">
            <v>75.250528966214787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1.2</v>
          </cell>
          <cell r="AE4791" t="str">
            <v>Job Level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 t="str">
            <v>Job Level</v>
          </cell>
          <cell r="AK4791">
            <v>56.62</v>
          </cell>
          <cell r="AL4791">
            <v>0</v>
          </cell>
          <cell r="AM4791">
            <v>0</v>
          </cell>
          <cell r="AN4791" t="str">
            <v>Job Level</v>
          </cell>
          <cell r="AO4791" t="str">
            <v>EX3</v>
          </cell>
          <cell r="AP4791">
            <v>58.900469014570263</v>
          </cell>
          <cell r="AQ4791">
            <v>0</v>
          </cell>
          <cell r="AR4791">
            <v>0</v>
          </cell>
          <cell r="AS4791">
            <v>1.125</v>
          </cell>
          <cell r="AT4791">
            <v>0</v>
          </cell>
          <cell r="AU4791">
            <v>0</v>
          </cell>
          <cell r="AV4791">
            <v>0</v>
          </cell>
          <cell r="AW4791">
            <v>330.98</v>
          </cell>
          <cell r="AX4791">
            <v>0</v>
          </cell>
          <cell r="AY4791">
            <v>330.98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1.2</v>
          </cell>
          <cell r="BE4791">
            <v>0</v>
          </cell>
          <cell r="BF4791">
            <v>0</v>
          </cell>
          <cell r="BG4791">
            <v>0</v>
          </cell>
          <cell r="BH4791">
            <v>482.65669256760009</v>
          </cell>
          <cell r="BI4791">
            <v>0</v>
          </cell>
          <cell r="BJ4791">
            <v>0</v>
          </cell>
          <cell r="BK4791">
            <v>0</v>
          </cell>
          <cell r="BL4791">
            <v>0</v>
          </cell>
          <cell r="BM4791">
            <v>0</v>
          </cell>
          <cell r="BN4791">
            <v>0</v>
          </cell>
          <cell r="BO4791">
            <v>0</v>
          </cell>
          <cell r="BP4791">
            <v>0</v>
          </cell>
        </row>
        <row r="4792">
          <cell r="A4792">
            <v>49441</v>
          </cell>
          <cell r="B4792" t="str">
            <v>Messina</v>
          </cell>
          <cell r="C4792" t="str">
            <v>Mathilde</v>
          </cell>
          <cell r="D4792" t="str">
            <v>Digital Strategy &amp; Sales</v>
          </cell>
          <cell r="E4792">
            <v>5678</v>
          </cell>
          <cell r="F4792" t="str">
            <v>Digital Sales Savings &amp; investments</v>
          </cell>
          <cell r="G4792">
            <v>7136</v>
          </cell>
          <cell r="H4792" t="str">
            <v>Build Sparen &amp; Beleggen</v>
          </cell>
          <cell r="I4792">
            <v>12311</v>
          </cell>
          <cell r="J4792" t="str">
            <v>EX2</v>
          </cell>
          <cell r="K4792" t="str">
            <v>EX2</v>
          </cell>
          <cell r="L4792" t="str">
            <v>COMP_705</v>
          </cell>
          <cell r="M4792" t="str">
            <v>Project Manager</v>
          </cell>
          <cell r="N4792" t="str">
            <v>Cadre Col II</v>
          </cell>
          <cell r="O4792" t="str">
            <v/>
          </cell>
          <cell r="P4792">
            <v>47176.968000000001</v>
          </cell>
          <cell r="Q4792">
            <v>0</v>
          </cell>
          <cell r="R4792">
            <v>70</v>
          </cell>
          <cell r="S4792">
            <v>0</v>
          </cell>
          <cell r="T4792">
            <v>0</v>
          </cell>
          <cell r="U4792">
            <v>2135.2883999999999</v>
          </cell>
          <cell r="V4792">
            <v>49312.256399999998</v>
          </cell>
          <cell r="W4792">
            <v>73.168287287983404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1.2749999999999999</v>
          </cell>
          <cell r="AE4792" t="str">
            <v>Above Job level</v>
          </cell>
          <cell r="AF4792" t="str">
            <v>Job Level</v>
          </cell>
          <cell r="AG4792">
            <v>0</v>
          </cell>
          <cell r="AH4792">
            <v>0</v>
          </cell>
          <cell r="AI4792">
            <v>0</v>
          </cell>
          <cell r="AJ4792" t="str">
            <v>Job Level</v>
          </cell>
          <cell r="AK4792">
            <v>268.47000000000003</v>
          </cell>
          <cell r="AL4792">
            <v>0</v>
          </cell>
          <cell r="AM4792">
            <v>0</v>
          </cell>
          <cell r="AN4792" t="str">
            <v>Job Level</v>
          </cell>
          <cell r="AO4792" t="str">
            <v>EX2</v>
          </cell>
          <cell r="AP4792">
            <v>48.829335460968196</v>
          </cell>
          <cell r="AQ4792">
            <v>0</v>
          </cell>
          <cell r="AR4792">
            <v>0</v>
          </cell>
          <cell r="AS4792">
            <v>1.0249999999999999</v>
          </cell>
          <cell r="AT4792">
            <v>0</v>
          </cell>
          <cell r="AU4792">
            <v>0</v>
          </cell>
          <cell r="AV4792">
            <v>0</v>
          </cell>
          <cell r="AW4792">
            <v>189.89</v>
          </cell>
          <cell r="AX4792">
            <v>0</v>
          </cell>
          <cell r="AY4792">
            <v>189.89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1.2749999999999999</v>
          </cell>
          <cell r="BE4792">
            <v>0</v>
          </cell>
          <cell r="BF4792">
            <v>0</v>
          </cell>
          <cell r="BG4792">
            <v>0</v>
          </cell>
          <cell r="BH4792">
            <v>468.71804589853184</v>
          </cell>
          <cell r="BI4792">
            <v>0</v>
          </cell>
          <cell r="BJ4792">
            <v>0</v>
          </cell>
          <cell r="BK4792">
            <v>0</v>
          </cell>
          <cell r="BL4792">
            <v>0</v>
          </cell>
          <cell r="BM4792">
            <v>1900</v>
          </cell>
          <cell r="BN4792">
            <v>0</v>
          </cell>
          <cell r="BO4792">
            <v>0</v>
          </cell>
          <cell r="BP4792">
            <v>0</v>
          </cell>
        </row>
        <row r="4793">
          <cell r="A4793">
            <v>49510</v>
          </cell>
          <cell r="B4793" t="str">
            <v>Masquelin</v>
          </cell>
          <cell r="C4793" t="str">
            <v>Thomas</v>
          </cell>
          <cell r="D4793" t="str">
            <v>Direction Réseau d'Agences - Directeur</v>
          </cell>
          <cell r="E4793">
            <v>5695</v>
          </cell>
          <cell r="F4793" t="str">
            <v>Réseau d'agences</v>
          </cell>
          <cell r="G4793">
            <v>6398</v>
          </cell>
          <cell r="H4793" t="str">
            <v>Belfius Poperinge - Fct Rég.</v>
          </cell>
          <cell r="I4793">
            <v>3493</v>
          </cell>
          <cell r="J4793" t="str">
            <v>EX1</v>
          </cell>
          <cell r="K4793" t="str">
            <v>IX1</v>
          </cell>
          <cell r="L4793" t="str">
            <v>COMP_1153</v>
          </cell>
          <cell r="M4793" t="str">
            <v>Spécialiste Crédits et Assurances</v>
          </cell>
          <cell r="N4793" t="str">
            <v>Cadre Col II</v>
          </cell>
          <cell r="O4793" t="str">
            <v/>
          </cell>
          <cell r="P4793">
            <v>41515.703999999998</v>
          </cell>
          <cell r="Q4793">
            <v>0</v>
          </cell>
          <cell r="R4793">
            <v>72.77</v>
          </cell>
          <cell r="S4793">
            <v>0</v>
          </cell>
          <cell r="T4793">
            <v>0</v>
          </cell>
          <cell r="U4793">
            <v>1808.0247999999999</v>
          </cell>
          <cell r="V4793">
            <v>43323.728799999997</v>
          </cell>
          <cell r="W4793">
            <v>75.9391613538819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.95</v>
          </cell>
          <cell r="AE4793" t="str">
            <v>Job Level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 t="str">
            <v>Job Level</v>
          </cell>
          <cell r="AK4793">
            <v>68.62</v>
          </cell>
          <cell r="AL4793">
            <v>0</v>
          </cell>
          <cell r="AM4793">
            <v>0</v>
          </cell>
          <cell r="AN4793" t="str">
            <v>Job Level</v>
          </cell>
          <cell r="AO4793" t="str">
            <v>EX1</v>
          </cell>
          <cell r="AP4793">
            <v>69.562358538074932</v>
          </cell>
          <cell r="AQ4793">
            <v>0</v>
          </cell>
          <cell r="AR4793">
            <v>0</v>
          </cell>
          <cell r="AS4793">
            <v>0.77500000000000002</v>
          </cell>
          <cell r="AT4793">
            <v>0</v>
          </cell>
          <cell r="AU4793">
            <v>0</v>
          </cell>
          <cell r="AV4793">
            <v>0</v>
          </cell>
          <cell r="AW4793">
            <v>2276.3000000000002</v>
          </cell>
          <cell r="AX4793">
            <v>2276.3000000000002</v>
          </cell>
          <cell r="AY4793">
            <v>4552.6000000000004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.95</v>
          </cell>
          <cell r="BE4793">
            <v>0</v>
          </cell>
          <cell r="BF4793">
            <v>0</v>
          </cell>
          <cell r="BG4793">
            <v>0</v>
          </cell>
          <cell r="BH4793">
            <v>1883.21</v>
          </cell>
          <cell r="BI4793">
            <v>0</v>
          </cell>
          <cell r="BJ4793">
            <v>0</v>
          </cell>
          <cell r="BK4793">
            <v>0</v>
          </cell>
          <cell r="BL4793">
            <v>0</v>
          </cell>
          <cell r="BM4793">
            <v>0</v>
          </cell>
          <cell r="BN4793">
            <v>0</v>
          </cell>
          <cell r="BO4793">
            <v>0</v>
          </cell>
          <cell r="BP4793">
            <v>0</v>
          </cell>
        </row>
        <row r="4794">
          <cell r="A4794">
            <v>49632</v>
          </cell>
          <cell r="B4794" t="str">
            <v>Reiner</v>
          </cell>
          <cell r="C4794" t="str">
            <v>Roxane</v>
          </cell>
          <cell r="D4794" t="str">
            <v>Communications &amp; Customer Experience</v>
          </cell>
          <cell r="E4794">
            <v>7073</v>
          </cell>
          <cell r="F4794" t="str">
            <v>Internal Communication</v>
          </cell>
          <cell r="G4794">
            <v>5657</v>
          </cell>
          <cell r="H4794" t="str">
            <v>Content Team</v>
          </cell>
          <cell r="I4794">
            <v>11253</v>
          </cell>
          <cell r="J4794" t="str">
            <v>EX2</v>
          </cell>
          <cell r="K4794" t="str">
            <v>EX2</v>
          </cell>
          <cell r="L4794" t="str">
            <v>COMP_1428</v>
          </cell>
          <cell r="M4794" t="str">
            <v>Corporate Information Consultant</v>
          </cell>
          <cell r="N4794" t="str">
            <v>Cadre Col II</v>
          </cell>
          <cell r="O4794" t="str">
            <v xml:space="preserve">32bis / Transfert / </v>
          </cell>
          <cell r="P4794">
            <v>47176.968000000001</v>
          </cell>
          <cell r="Q4794">
            <v>0</v>
          </cell>
          <cell r="R4794">
            <v>70</v>
          </cell>
          <cell r="S4794">
            <v>0</v>
          </cell>
          <cell r="T4794">
            <v>0</v>
          </cell>
          <cell r="U4794">
            <v>2135.2883999999999</v>
          </cell>
          <cell r="V4794">
            <v>49312.256399999998</v>
          </cell>
          <cell r="W4794">
            <v>73.168287287983404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1.2</v>
          </cell>
          <cell r="AE4794" t="str">
            <v>Job Level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 t="str">
            <v>Job Level</v>
          </cell>
          <cell r="AO4794" t="str">
            <v>EX2</v>
          </cell>
          <cell r="AP4794">
            <v>49.641822090004098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1.2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  <cell r="BK4794">
            <v>0</v>
          </cell>
          <cell r="BL4794">
            <v>0</v>
          </cell>
          <cell r="BM4794">
            <v>0</v>
          </cell>
          <cell r="BN4794">
            <v>0</v>
          </cell>
          <cell r="BO4794">
            <v>0</v>
          </cell>
          <cell r="BP4794">
            <v>0</v>
          </cell>
        </row>
        <row r="4795">
          <cell r="A4795">
            <v>49664</v>
          </cell>
          <cell r="B4795" t="str">
            <v>Ramaekers</v>
          </cell>
          <cell r="C4795" t="str">
            <v>Marc</v>
          </cell>
          <cell r="D4795" t="str">
            <v>Risk Framework &amp; ORM</v>
          </cell>
          <cell r="E4795">
            <v>11034</v>
          </cell>
          <cell r="F4795" t="str">
            <v>Basel Quality &amp; Internal Reporting</v>
          </cell>
          <cell r="G4795">
            <v>7360</v>
          </cell>
          <cell r="H4795" t="str">
            <v>Basel Quality &amp; Internal Reporting</v>
          </cell>
          <cell r="I4795">
            <v>7360</v>
          </cell>
          <cell r="J4795" t="str">
            <v>EX4</v>
          </cell>
          <cell r="K4795" t="str">
            <v>EX4</v>
          </cell>
          <cell r="L4795" t="str">
            <v>COMP_1287</v>
          </cell>
          <cell r="M4795" t="str">
            <v>Reporting Expert</v>
          </cell>
          <cell r="N4795" t="str">
            <v>Cadre Col II</v>
          </cell>
          <cell r="O4795" t="str">
            <v/>
          </cell>
          <cell r="P4795">
            <v>92155.828800000003</v>
          </cell>
          <cell r="Q4795">
            <v>0</v>
          </cell>
          <cell r="R4795">
            <v>97.27</v>
          </cell>
          <cell r="S4795">
            <v>0</v>
          </cell>
          <cell r="T4795">
            <v>0</v>
          </cell>
          <cell r="U4795">
            <v>4501.8447999999999</v>
          </cell>
          <cell r="V4795">
            <v>96657.673600000009</v>
          </cell>
          <cell r="W4795">
            <v>102.02167387020451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1.2749999999999999</v>
          </cell>
          <cell r="AE4795" t="str">
            <v>Above Job level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 t="str">
            <v>Above Job level</v>
          </cell>
          <cell r="AK4795">
            <v>95.44</v>
          </cell>
          <cell r="AL4795">
            <v>0</v>
          </cell>
          <cell r="AM4795">
            <v>0</v>
          </cell>
          <cell r="AN4795" t="str">
            <v>Above Job level</v>
          </cell>
          <cell r="AO4795" t="str">
            <v>EX4</v>
          </cell>
          <cell r="AP4795">
            <v>102.30858859988984</v>
          </cell>
          <cell r="AQ4795">
            <v>0</v>
          </cell>
          <cell r="AR4795">
            <v>0</v>
          </cell>
          <cell r="AS4795">
            <v>1.325</v>
          </cell>
          <cell r="AT4795">
            <v>0</v>
          </cell>
          <cell r="AU4795">
            <v>0</v>
          </cell>
          <cell r="AV4795">
            <v>0</v>
          </cell>
          <cell r="AW4795">
            <v>734.12</v>
          </cell>
          <cell r="AX4795">
            <v>800</v>
          </cell>
          <cell r="AY4795">
            <v>1534.12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1.2749999999999999</v>
          </cell>
          <cell r="BE4795">
            <v>0</v>
          </cell>
          <cell r="BF4795">
            <v>0</v>
          </cell>
          <cell r="BG4795">
            <v>0</v>
          </cell>
          <cell r="BH4795">
            <v>611.37363705264909</v>
          </cell>
          <cell r="BI4795">
            <v>2000</v>
          </cell>
          <cell r="BJ4795">
            <v>0</v>
          </cell>
          <cell r="BK4795">
            <v>0</v>
          </cell>
          <cell r="BL4795">
            <v>0</v>
          </cell>
          <cell r="BM4795">
            <v>0</v>
          </cell>
          <cell r="BN4795">
            <v>0</v>
          </cell>
          <cell r="BO4795">
            <v>0</v>
          </cell>
          <cell r="BP4795">
            <v>0</v>
          </cell>
        </row>
        <row r="4796">
          <cell r="A4796">
            <v>49711</v>
          </cell>
          <cell r="B4796" t="str">
            <v>Coigné</v>
          </cell>
          <cell r="C4796" t="str">
            <v>Marie</v>
          </cell>
          <cell r="D4796" t="str">
            <v>Communications &amp; Customer Experience</v>
          </cell>
          <cell r="E4796">
            <v>7073</v>
          </cell>
          <cell r="F4796" t="str">
            <v>Internal Communication</v>
          </cell>
          <cell r="G4796">
            <v>5657</v>
          </cell>
          <cell r="H4796" t="str">
            <v>Content Team</v>
          </cell>
          <cell r="I4796">
            <v>11253</v>
          </cell>
          <cell r="J4796" t="str">
            <v>EX2</v>
          </cell>
          <cell r="K4796" t="str">
            <v>EX2</v>
          </cell>
          <cell r="L4796" t="str">
            <v>COMP_1428</v>
          </cell>
          <cell r="M4796" t="str">
            <v>Corporate Information Consultant</v>
          </cell>
          <cell r="N4796" t="str">
            <v>Cadre Col II</v>
          </cell>
          <cell r="O4796" t="str">
            <v xml:space="preserve">32bis / Transfert / </v>
          </cell>
          <cell r="P4796">
            <v>50910.1728</v>
          </cell>
          <cell r="Q4796">
            <v>0</v>
          </cell>
          <cell r="R4796">
            <v>75.540000000000006</v>
          </cell>
          <cell r="S4796">
            <v>0</v>
          </cell>
          <cell r="T4796">
            <v>0</v>
          </cell>
          <cell r="U4796">
            <v>2135.4176000000002</v>
          </cell>
          <cell r="V4796">
            <v>53045.590400000001</v>
          </cell>
          <cell r="W4796">
            <v>78.708511058442156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.9</v>
          </cell>
          <cell r="AE4796" t="str">
            <v>Job Level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 t="str">
            <v>Job Level</v>
          </cell>
          <cell r="AO4796" t="str">
            <v>EX2</v>
          </cell>
          <cell r="AP4796">
            <v>49.641822090004098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.9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  <cell r="BK4796">
            <v>0</v>
          </cell>
          <cell r="BL4796">
            <v>0</v>
          </cell>
          <cell r="BM4796">
            <v>0</v>
          </cell>
          <cell r="BN4796">
            <v>0</v>
          </cell>
          <cell r="BO4796">
            <v>0</v>
          </cell>
          <cell r="BP4796">
            <v>0</v>
          </cell>
        </row>
        <row r="4797">
          <cell r="A4797">
            <v>49725</v>
          </cell>
          <cell r="B4797" t="str">
            <v>Levy</v>
          </cell>
          <cell r="C4797" t="str">
            <v>Marc</v>
          </cell>
          <cell r="D4797" t="str">
            <v>Integrated Risk Management</v>
          </cell>
          <cell r="E4797">
            <v>11027</v>
          </cell>
          <cell r="F4797" t="str">
            <v>Rate &amp; Liquidity</v>
          </cell>
          <cell r="G4797">
            <v>11226</v>
          </cell>
          <cell r="H4797" t="str">
            <v>Rate &amp; Liquidity</v>
          </cell>
          <cell r="I4797">
            <v>11226</v>
          </cell>
          <cell r="J4797" t="str">
            <v>EX2</v>
          </cell>
          <cell r="K4797" t="str">
            <v>EX3</v>
          </cell>
          <cell r="L4797" t="str">
            <v>COMP_373</v>
          </cell>
          <cell r="M4797" t="str">
            <v>Principal market risk manager</v>
          </cell>
          <cell r="N4797" t="str">
            <v>Cadre Col II</v>
          </cell>
          <cell r="O4797" t="str">
            <v xml:space="preserve">Stage band sup / </v>
          </cell>
          <cell r="P4797">
            <v>68588.155200000008</v>
          </cell>
          <cell r="Q4797">
            <v>0</v>
          </cell>
          <cell r="R4797">
            <v>101.77</v>
          </cell>
          <cell r="S4797">
            <v>0</v>
          </cell>
          <cell r="T4797">
            <v>0</v>
          </cell>
          <cell r="U4797">
            <v>2135.2883999999999</v>
          </cell>
          <cell r="V4797">
            <v>70723.443600000013</v>
          </cell>
          <cell r="W4797">
            <v>104.93830653681148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1.1499999999999999</v>
          </cell>
          <cell r="AE4797" t="str">
            <v>Job Level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 t="str">
            <v>Above Job level</v>
          </cell>
          <cell r="AK4797">
            <v>67.89</v>
          </cell>
          <cell r="AL4797">
            <v>0</v>
          </cell>
          <cell r="AM4797">
            <v>0</v>
          </cell>
          <cell r="AN4797" t="str">
            <v>Job Level</v>
          </cell>
          <cell r="AO4797" t="str">
            <v>EX3</v>
          </cell>
          <cell r="AP4797">
            <v>229.49240121244202</v>
          </cell>
          <cell r="AQ4797">
            <v>0</v>
          </cell>
          <cell r="AR4797">
            <v>0</v>
          </cell>
          <cell r="AS4797">
            <v>1.3</v>
          </cell>
          <cell r="AT4797">
            <v>0</v>
          </cell>
          <cell r="AU4797">
            <v>0</v>
          </cell>
          <cell r="AV4797">
            <v>0</v>
          </cell>
          <cell r="AW4797">
            <v>477.65</v>
          </cell>
          <cell r="AX4797">
            <v>188</v>
          </cell>
          <cell r="AY4797">
            <v>665.65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1.1499999999999999</v>
          </cell>
          <cell r="BE4797">
            <v>0</v>
          </cell>
          <cell r="BF4797">
            <v>0</v>
          </cell>
          <cell r="BG4797">
            <v>0</v>
          </cell>
          <cell r="BH4797">
            <v>319.50043831873734</v>
          </cell>
          <cell r="BI4797">
            <v>100</v>
          </cell>
          <cell r="BJ4797">
            <v>0</v>
          </cell>
          <cell r="BK4797">
            <v>0</v>
          </cell>
          <cell r="BL4797">
            <v>0</v>
          </cell>
          <cell r="BM4797">
            <v>0</v>
          </cell>
          <cell r="BN4797">
            <v>0</v>
          </cell>
          <cell r="BO4797">
            <v>0</v>
          </cell>
          <cell r="BP4797">
            <v>0</v>
          </cell>
        </row>
        <row r="4798">
          <cell r="A4798">
            <v>49726</v>
          </cell>
          <cell r="B4798" t="str">
            <v>Nogues</v>
          </cell>
          <cell r="C4798" t="str">
            <v>Ludovic</v>
          </cell>
          <cell r="D4798" t="str">
            <v>Financial Markets</v>
          </cell>
          <cell r="E4798">
            <v>7746</v>
          </cell>
          <cell r="F4798" t="str">
            <v>Flow Management</v>
          </cell>
          <cell r="G4798">
            <v>7747</v>
          </cell>
          <cell r="H4798" t="str">
            <v>Equity Derivatives</v>
          </cell>
          <cell r="I4798">
            <v>11094</v>
          </cell>
          <cell r="J4798" t="str">
            <v>EX3</v>
          </cell>
          <cell r="K4798" t="str">
            <v>EX3</v>
          </cell>
          <cell r="L4798" t="str">
            <v>COMP_224</v>
          </cell>
          <cell r="M4798" t="str">
            <v>Senior Quantitative analyst</v>
          </cell>
          <cell r="N4798" t="str">
            <v>Cadre Col II</v>
          </cell>
          <cell r="O4798" t="str">
            <v xml:space="preserve">Warrants / </v>
          </cell>
          <cell r="P4798">
            <v>55813.353600000002</v>
          </cell>
          <cell r="Q4798">
            <v>0</v>
          </cell>
          <cell r="R4798">
            <v>70</v>
          </cell>
          <cell r="S4798">
            <v>12982.497600000001</v>
          </cell>
          <cell r="T4798">
            <v>0</v>
          </cell>
          <cell r="U4798">
            <v>3157.7772</v>
          </cell>
          <cell r="V4798">
            <v>71953.628400000001</v>
          </cell>
          <cell r="W4798">
            <v>90.242812214745683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1.2749999999999999</v>
          </cell>
          <cell r="AE4798" t="str">
            <v>Above Job level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 t="str">
            <v>Above Job level</v>
          </cell>
          <cell r="AK4798">
            <v>368.24</v>
          </cell>
          <cell r="AL4798">
            <v>0</v>
          </cell>
          <cell r="AM4798">
            <v>0</v>
          </cell>
          <cell r="AN4798" t="str">
            <v>Above Job level</v>
          </cell>
          <cell r="AO4798" t="str">
            <v>EX3</v>
          </cell>
          <cell r="AP4798">
            <v>85.591367685560726</v>
          </cell>
          <cell r="AQ4798">
            <v>0</v>
          </cell>
          <cell r="AR4798">
            <v>0</v>
          </cell>
          <cell r="AS4798">
            <v>1.2749999999999999</v>
          </cell>
          <cell r="AT4798">
            <v>0</v>
          </cell>
          <cell r="AU4798">
            <v>0</v>
          </cell>
          <cell r="AV4798">
            <v>0</v>
          </cell>
          <cell r="AW4798">
            <v>614.44000000000005</v>
          </cell>
          <cell r="AX4798">
            <v>0</v>
          </cell>
          <cell r="AY4798">
            <v>614.44000000000005</v>
          </cell>
          <cell r="AZ4798">
            <v>2053</v>
          </cell>
          <cell r="BA4798">
            <v>15048.297881081931</v>
          </cell>
          <cell r="BB4798">
            <v>19503.5</v>
          </cell>
          <cell r="BC4798">
            <v>0</v>
          </cell>
          <cell r="BD4798">
            <v>1.2749999999999999</v>
          </cell>
          <cell r="BE4798">
            <v>0</v>
          </cell>
          <cell r="BF4798">
            <v>0</v>
          </cell>
          <cell r="BG4798">
            <v>0</v>
          </cell>
          <cell r="BH4798">
            <v>527.24134647815606</v>
          </cell>
          <cell r="BI4798">
            <v>0</v>
          </cell>
          <cell r="BJ4798">
            <v>0</v>
          </cell>
          <cell r="BK4798">
            <v>0</v>
          </cell>
          <cell r="BL4798">
            <v>0</v>
          </cell>
          <cell r="BM4798">
            <v>20037.570714543421</v>
          </cell>
          <cell r="BN4798">
            <v>2679</v>
          </cell>
          <cell r="BO4798">
            <v>20037.570714543421</v>
          </cell>
          <cell r="BP4798">
            <v>25450.5</v>
          </cell>
        </row>
        <row r="4799">
          <cell r="A4799">
            <v>49758</v>
          </cell>
          <cell r="B4799" t="str">
            <v>Van Horenbeeck</v>
          </cell>
          <cell r="C4799" t="str">
            <v>Kevin</v>
          </cell>
          <cell r="D4799" t="str">
            <v>Direction Réseau d'Agences - Directeur</v>
          </cell>
          <cell r="E4799">
            <v>5695</v>
          </cell>
          <cell r="F4799" t="str">
            <v>Réseau d'agences</v>
          </cell>
          <cell r="G4799">
            <v>6398</v>
          </cell>
          <cell r="H4799" t="str">
            <v>Belfius Edegem-Centrum - Fct Loc.</v>
          </cell>
          <cell r="I4799">
            <v>3823</v>
          </cell>
          <cell r="J4799" t="str">
            <v>EX1</v>
          </cell>
          <cell r="K4799" t="str">
            <v>IX1</v>
          </cell>
          <cell r="L4799" t="str">
            <v>COMP_1161</v>
          </cell>
          <cell r="M4799" t="str">
            <v>Chargé relations conseils en placement</v>
          </cell>
          <cell r="N4799" t="str">
            <v>Cadre Col II</v>
          </cell>
          <cell r="O4799" t="str">
            <v/>
          </cell>
          <cell r="P4799">
            <v>40608.955199999997</v>
          </cell>
          <cell r="Q4799">
            <v>0</v>
          </cell>
          <cell r="R4799">
            <v>71.180000000000007</v>
          </cell>
          <cell r="S4799">
            <v>0</v>
          </cell>
          <cell r="T4799">
            <v>0</v>
          </cell>
          <cell r="U4799">
            <v>1808.0247999999999</v>
          </cell>
          <cell r="V4799">
            <v>42416.979999999996</v>
          </cell>
          <cell r="W4799">
            <v>74.349133621640192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1.1499999999999999</v>
          </cell>
          <cell r="AE4799" t="str">
            <v>Job Level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 t="str">
            <v>Job Level</v>
          </cell>
          <cell r="AK4799">
            <v>47.97</v>
          </cell>
          <cell r="AL4799">
            <v>0</v>
          </cell>
          <cell r="AM4799">
            <v>0</v>
          </cell>
          <cell r="AN4799" t="str">
            <v>Job Level</v>
          </cell>
          <cell r="AO4799" t="str">
            <v>EX1</v>
          </cell>
          <cell r="AP4799">
            <v>50.102358538074895</v>
          </cell>
          <cell r="AQ4799">
            <v>0</v>
          </cell>
          <cell r="AR4799">
            <v>0</v>
          </cell>
          <cell r="AS4799">
            <v>1.175</v>
          </cell>
          <cell r="AT4799">
            <v>0</v>
          </cell>
          <cell r="AU4799">
            <v>0</v>
          </cell>
          <cell r="AV4799">
            <v>0</v>
          </cell>
          <cell r="AW4799">
            <v>1824.51</v>
          </cell>
          <cell r="AX4799">
            <v>4418.17</v>
          </cell>
          <cell r="AY4799">
            <v>6242.68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1.1499999999999999</v>
          </cell>
          <cell r="BE4799">
            <v>0</v>
          </cell>
          <cell r="BF4799">
            <v>0</v>
          </cell>
          <cell r="BG4799">
            <v>0</v>
          </cell>
          <cell r="BH4799">
            <v>1766.11</v>
          </cell>
          <cell r="BI4799">
            <v>0</v>
          </cell>
          <cell r="BJ4799">
            <v>0</v>
          </cell>
          <cell r="BK4799">
            <v>0</v>
          </cell>
          <cell r="BL4799">
            <v>0</v>
          </cell>
          <cell r="BM4799">
            <v>2180.8054782608251</v>
          </cell>
          <cell r="BN4799">
            <v>0</v>
          </cell>
          <cell r="BO4799">
            <v>0</v>
          </cell>
          <cell r="BP4799">
            <v>0</v>
          </cell>
        </row>
        <row r="4800">
          <cell r="A4800">
            <v>49763</v>
          </cell>
          <cell r="B4800" t="str">
            <v>Saveniers</v>
          </cell>
          <cell r="C4800" t="str">
            <v>Annelies</v>
          </cell>
          <cell r="D4800" t="str">
            <v>LEGAL &amp; TAX</v>
          </cell>
          <cell r="E4800">
            <v>4706</v>
          </cell>
          <cell r="F4800" t="str">
            <v>Proprietary Corporate Affairs</v>
          </cell>
          <cell r="G4800">
            <v>4931</v>
          </cell>
          <cell r="H4800" t="str">
            <v>Assurances</v>
          </cell>
          <cell r="I4800">
            <v>4916</v>
          </cell>
          <cell r="J4800" t="str">
            <v>EX3</v>
          </cell>
          <cell r="K4800" t="str">
            <v>EX3</v>
          </cell>
          <cell r="L4800" t="str">
            <v>COMP_648</v>
          </cell>
          <cell r="M4800" t="str">
            <v>Conseiller juridique expert</v>
          </cell>
          <cell r="N4800" t="str">
            <v>Cadre Col II</v>
          </cell>
          <cell r="O4800" t="str">
            <v/>
          </cell>
          <cell r="P4800">
            <v>62420.063999999998</v>
          </cell>
          <cell r="Q4800">
            <v>0</v>
          </cell>
          <cell r="R4800">
            <v>78.28</v>
          </cell>
          <cell r="S4800">
            <v>0</v>
          </cell>
          <cell r="T4800">
            <v>0</v>
          </cell>
          <cell r="U4800">
            <v>3157.8094999999998</v>
          </cell>
          <cell r="V4800">
            <v>65577.873500000002</v>
          </cell>
          <cell r="W4800">
            <v>82.240158189841026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1.2250000000000001</v>
          </cell>
          <cell r="AE4800" t="str">
            <v>Job Level</v>
          </cell>
          <cell r="AF4800" t="str">
            <v>Above Job level</v>
          </cell>
          <cell r="AG4800">
            <v>0</v>
          </cell>
          <cell r="AH4800">
            <v>0</v>
          </cell>
          <cell r="AI4800">
            <v>0</v>
          </cell>
          <cell r="AJ4800" t="str">
            <v>Above Job level</v>
          </cell>
          <cell r="AK4800">
            <v>84.94</v>
          </cell>
          <cell r="AL4800">
            <v>0</v>
          </cell>
          <cell r="AM4800">
            <v>0</v>
          </cell>
          <cell r="AN4800" t="str">
            <v>Above Job level</v>
          </cell>
          <cell r="AO4800" t="str">
            <v>EX3</v>
          </cell>
          <cell r="AP4800">
            <v>88.350703521855394</v>
          </cell>
          <cell r="AQ4800">
            <v>0</v>
          </cell>
          <cell r="AR4800">
            <v>0</v>
          </cell>
          <cell r="AS4800">
            <v>1.25</v>
          </cell>
          <cell r="AT4800">
            <v>0</v>
          </cell>
          <cell r="AU4800">
            <v>0</v>
          </cell>
          <cell r="AV4800">
            <v>0</v>
          </cell>
          <cell r="AW4800">
            <v>450.36</v>
          </cell>
          <cell r="AX4800">
            <v>0</v>
          </cell>
          <cell r="AY4800">
            <v>450.36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1.2250000000000001</v>
          </cell>
          <cell r="BE4800">
            <v>0</v>
          </cell>
          <cell r="BF4800">
            <v>0</v>
          </cell>
          <cell r="BG4800">
            <v>0</v>
          </cell>
          <cell r="BH4800">
            <v>427.70142389707053</v>
          </cell>
          <cell r="BI4800">
            <v>0</v>
          </cell>
          <cell r="BJ4800">
            <v>0</v>
          </cell>
          <cell r="BK4800">
            <v>0</v>
          </cell>
          <cell r="BL4800">
            <v>0</v>
          </cell>
          <cell r="BM4800">
            <v>0</v>
          </cell>
          <cell r="BN4800">
            <v>0</v>
          </cell>
          <cell r="BO4800">
            <v>0</v>
          </cell>
          <cell r="BP4800">
            <v>0</v>
          </cell>
        </row>
        <row r="4801">
          <cell r="A4801">
            <v>49777</v>
          </cell>
          <cell r="B4801" t="str">
            <v>Van Langenhove</v>
          </cell>
          <cell r="C4801" t="str">
            <v>Katrien</v>
          </cell>
          <cell r="D4801" t="str">
            <v>LEGAL &amp; TAX</v>
          </cell>
          <cell r="E4801">
            <v>4706</v>
          </cell>
          <cell r="F4801" t="str">
            <v>Legal TFM &amp; PCB</v>
          </cell>
          <cell r="G4801">
            <v>4921</v>
          </cell>
          <cell r="H4801" t="str">
            <v>Specialised Finance</v>
          </cell>
          <cell r="I4801">
            <v>10404</v>
          </cell>
          <cell r="J4801" t="str">
            <v>EX3</v>
          </cell>
          <cell r="K4801" t="str">
            <v>EX3</v>
          </cell>
          <cell r="L4801" t="str">
            <v>COMP_648</v>
          </cell>
          <cell r="M4801" t="str">
            <v>Conseiller juridique expert</v>
          </cell>
          <cell r="N4801" t="str">
            <v>Cadre Col II</v>
          </cell>
          <cell r="O4801" t="str">
            <v/>
          </cell>
          <cell r="P4801">
            <v>62893.865999999995</v>
          </cell>
          <cell r="Q4801">
            <v>0</v>
          </cell>
          <cell r="R4801">
            <v>78.88</v>
          </cell>
          <cell r="S4801">
            <v>0</v>
          </cell>
          <cell r="T4801">
            <v>0</v>
          </cell>
          <cell r="U4801">
            <v>3157.8094999999998</v>
          </cell>
          <cell r="V4801">
            <v>66051.675499999998</v>
          </cell>
          <cell r="W4801">
            <v>82.840450027988425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1.05</v>
          </cell>
          <cell r="AE4801" t="str">
            <v>Job Level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 t="str">
            <v>Job Level</v>
          </cell>
          <cell r="AK4801">
            <v>56.62</v>
          </cell>
          <cell r="AL4801">
            <v>0</v>
          </cell>
          <cell r="AM4801">
            <v>0</v>
          </cell>
          <cell r="AN4801" t="str">
            <v>Job Level</v>
          </cell>
          <cell r="AO4801" t="str">
            <v>EX3</v>
          </cell>
          <cell r="AP4801">
            <v>58.900469014570263</v>
          </cell>
          <cell r="AQ4801">
            <v>0</v>
          </cell>
          <cell r="AR4801">
            <v>0</v>
          </cell>
          <cell r="AS4801">
            <v>1.175</v>
          </cell>
          <cell r="AT4801">
            <v>0</v>
          </cell>
          <cell r="AU4801">
            <v>0</v>
          </cell>
          <cell r="AV4801">
            <v>0</v>
          </cell>
          <cell r="AW4801">
            <v>342.51</v>
          </cell>
          <cell r="AX4801">
            <v>2500</v>
          </cell>
          <cell r="AY4801">
            <v>2842.51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1.05</v>
          </cell>
          <cell r="BE4801">
            <v>0</v>
          </cell>
          <cell r="BF4801">
            <v>0</v>
          </cell>
          <cell r="BG4801">
            <v>0</v>
          </cell>
          <cell r="BH4801">
            <v>221.68874380279149</v>
          </cell>
          <cell r="BI4801">
            <v>0</v>
          </cell>
          <cell r="BJ4801">
            <v>0</v>
          </cell>
          <cell r="BK4801">
            <v>0</v>
          </cell>
          <cell r="BL4801">
            <v>0</v>
          </cell>
          <cell r="BM4801">
            <v>0</v>
          </cell>
          <cell r="BN4801">
            <v>0</v>
          </cell>
          <cell r="BO4801">
            <v>0</v>
          </cell>
          <cell r="BP4801">
            <v>0</v>
          </cell>
        </row>
        <row r="4802">
          <cell r="A4802">
            <v>49791</v>
          </cell>
          <cell r="B4802" t="str">
            <v>Boulet</v>
          </cell>
          <cell r="C4802" t="str">
            <v>Isabelle</v>
          </cell>
          <cell r="D4802" t="str">
            <v>LEGAL &amp; TAX</v>
          </cell>
          <cell r="E4802">
            <v>4706</v>
          </cell>
          <cell r="F4802" t="str">
            <v>Proprietary Corporate Affairs</v>
          </cell>
          <cell r="G4802">
            <v>4931</v>
          </cell>
          <cell r="H4802">
            <v>0</v>
          </cell>
          <cell r="I4802">
            <v>0</v>
          </cell>
          <cell r="J4802" t="str">
            <v>EX3</v>
          </cell>
          <cell r="K4802">
            <v>0</v>
          </cell>
          <cell r="L4802">
            <v>0</v>
          </cell>
          <cell r="M4802">
            <v>0</v>
          </cell>
          <cell r="N4802" t="str">
            <v>Cadre Col II</v>
          </cell>
          <cell r="O4802" t="str">
            <v xml:space="preserve">Out 2017 / 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1</v>
          </cell>
          <cell r="AE4802" t="str">
            <v>Job Level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 t="str">
            <v xml:space="preserve">Exceptional </v>
          </cell>
          <cell r="AK4802">
            <v>113.25</v>
          </cell>
          <cell r="AL4802">
            <v>0</v>
          </cell>
          <cell r="AM4802">
            <v>0</v>
          </cell>
          <cell r="AN4802" t="str">
            <v>Job Level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1.575</v>
          </cell>
          <cell r="AT4802">
            <v>0</v>
          </cell>
          <cell r="AU4802">
            <v>0</v>
          </cell>
          <cell r="AV4802">
            <v>2161.13</v>
          </cell>
          <cell r="AW4802">
            <v>1598.15</v>
          </cell>
          <cell r="AX4802">
            <v>0</v>
          </cell>
          <cell r="AY4802">
            <v>1598.15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1</v>
          </cell>
          <cell r="BE4802">
            <v>0</v>
          </cell>
          <cell r="BF4802">
            <v>0</v>
          </cell>
          <cell r="BG4802">
            <v>0</v>
          </cell>
          <cell r="BH4802">
            <v>58.770960313100801</v>
          </cell>
          <cell r="BI4802">
            <v>0</v>
          </cell>
          <cell r="BJ4802">
            <v>0</v>
          </cell>
          <cell r="BK4802">
            <v>0</v>
          </cell>
          <cell r="BL4802">
            <v>0</v>
          </cell>
          <cell r="BM4802">
            <v>0</v>
          </cell>
          <cell r="BN4802">
            <v>0</v>
          </cell>
          <cell r="BO4802">
            <v>0</v>
          </cell>
          <cell r="BP4802">
            <v>0</v>
          </cell>
        </row>
        <row r="4803">
          <cell r="A4803">
            <v>49865</v>
          </cell>
          <cell r="B4803" t="str">
            <v>Andruszkiewicz</v>
          </cell>
          <cell r="C4803" t="str">
            <v>Romuald</v>
          </cell>
          <cell r="D4803" t="str">
            <v>Financial Markets</v>
          </cell>
          <cell r="E4803">
            <v>7746</v>
          </cell>
          <cell r="F4803" t="str">
            <v>Flow Management</v>
          </cell>
          <cell r="G4803">
            <v>7747</v>
          </cell>
          <cell r="H4803" t="str">
            <v>Interest Rates Derivatives</v>
          </cell>
          <cell r="I4803">
            <v>11090</v>
          </cell>
          <cell r="J4803" t="str">
            <v>EX2</v>
          </cell>
          <cell r="K4803" t="str">
            <v>EX2</v>
          </cell>
          <cell r="L4803" t="str">
            <v>COMP_234</v>
          </cell>
          <cell r="M4803" t="str">
            <v>Trader</v>
          </cell>
          <cell r="N4803" t="str">
            <v>Cadre Col II</v>
          </cell>
          <cell r="O4803" t="str">
            <v xml:space="preserve">Herkop&amp;Herweg / Warrants / </v>
          </cell>
          <cell r="P4803">
            <v>60629.8128</v>
          </cell>
          <cell r="Q4803">
            <v>0</v>
          </cell>
          <cell r="R4803">
            <v>89.96</v>
          </cell>
          <cell r="S4803">
            <v>3480</v>
          </cell>
          <cell r="T4803">
            <v>0</v>
          </cell>
          <cell r="U4803">
            <v>2135.2883999999999</v>
          </cell>
          <cell r="V4803">
            <v>66245.101200000005</v>
          </cell>
          <cell r="W4803">
            <v>98.291731884615018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1.4</v>
          </cell>
          <cell r="AE4803" t="str">
            <v>Above Job level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 t="str">
            <v>Above Job level</v>
          </cell>
          <cell r="AK4803">
            <v>71.600000000000023</v>
          </cell>
          <cell r="AL4803">
            <v>328</v>
          </cell>
          <cell r="AM4803">
            <v>0</v>
          </cell>
          <cell r="AN4803" t="str">
            <v>Above Job level</v>
          </cell>
          <cell r="AO4803" t="str">
            <v>EX2</v>
          </cell>
          <cell r="AP4803">
            <v>72.34677857252791</v>
          </cell>
          <cell r="AQ4803">
            <v>0</v>
          </cell>
          <cell r="AR4803">
            <v>0</v>
          </cell>
          <cell r="AS4803">
            <v>1.2749999999999999</v>
          </cell>
          <cell r="AT4803">
            <v>0</v>
          </cell>
          <cell r="AU4803">
            <v>0</v>
          </cell>
          <cell r="AV4803">
            <v>0</v>
          </cell>
          <cell r="AW4803">
            <v>519.36</v>
          </cell>
          <cell r="AX4803">
            <v>0</v>
          </cell>
          <cell r="AY4803">
            <v>519.36</v>
          </cell>
          <cell r="AZ4803">
            <v>2368</v>
          </cell>
          <cell r="BA4803">
            <v>17357.218403508043</v>
          </cell>
          <cell r="BB4803">
            <v>22496</v>
          </cell>
          <cell r="BC4803">
            <v>0</v>
          </cell>
          <cell r="BD4803">
            <v>1.4</v>
          </cell>
          <cell r="BE4803">
            <v>0</v>
          </cell>
          <cell r="BF4803">
            <v>0</v>
          </cell>
          <cell r="BG4803">
            <v>0</v>
          </cell>
          <cell r="BH4803">
            <v>687.36757067775989</v>
          </cell>
          <cell r="BI4803">
            <v>0</v>
          </cell>
          <cell r="BJ4803">
            <v>0</v>
          </cell>
          <cell r="BK4803">
            <v>0</v>
          </cell>
          <cell r="BL4803">
            <v>0</v>
          </cell>
          <cell r="BM4803">
            <v>22438.489042041903</v>
          </cell>
          <cell r="BN4803">
            <v>3000</v>
          </cell>
          <cell r="BO4803">
            <v>22438.489042041903</v>
          </cell>
          <cell r="BP4803">
            <v>28500</v>
          </cell>
        </row>
        <row r="4804">
          <cell r="A4804">
            <v>49867</v>
          </cell>
          <cell r="B4804" t="str">
            <v>Stuer</v>
          </cell>
          <cell r="C4804" t="str">
            <v>Michael</v>
          </cell>
          <cell r="D4804" t="str">
            <v>Direction Réseau d'Agences - Directeur</v>
          </cell>
          <cell r="E4804">
            <v>5695</v>
          </cell>
          <cell r="F4804" t="str">
            <v>Réseau d'agences</v>
          </cell>
          <cell r="G4804">
            <v>6398</v>
          </cell>
          <cell r="H4804" t="str">
            <v>Belfius Beveren - Fct. Rég.</v>
          </cell>
          <cell r="I4804">
            <v>10002</v>
          </cell>
          <cell r="J4804" t="str">
            <v>3B</v>
          </cell>
          <cell r="K4804" t="str">
            <v>IX1</v>
          </cell>
          <cell r="L4804" t="str">
            <v>COMP_1153</v>
          </cell>
          <cell r="M4804" t="str">
            <v>Spécialiste Crédits et Assurances</v>
          </cell>
          <cell r="N4804" t="str">
            <v>Employé Belfius-New</v>
          </cell>
          <cell r="O4804" t="str">
            <v xml:space="preserve">Stage Cadre / </v>
          </cell>
          <cell r="P4804">
            <v>35824.6512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645.61239999999998</v>
          </cell>
          <cell r="V4804">
            <v>36470.263599999998</v>
          </cell>
          <cell r="W4804" t="str">
            <v>-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1</v>
          </cell>
          <cell r="AE4804" t="str">
            <v>Job Level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 t="str">
            <v>Job Level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.9</v>
          </cell>
          <cell r="AT4804">
            <v>0</v>
          </cell>
          <cell r="AU4804">
            <v>0</v>
          </cell>
          <cell r="AV4804">
            <v>0</v>
          </cell>
          <cell r="AW4804">
            <v>373.17</v>
          </cell>
          <cell r="AX4804">
            <v>373.17</v>
          </cell>
          <cell r="AY4804">
            <v>746.34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1</v>
          </cell>
          <cell r="BE4804">
            <v>0</v>
          </cell>
          <cell r="BF4804">
            <v>0</v>
          </cell>
          <cell r="BG4804">
            <v>0</v>
          </cell>
          <cell r="BH4804">
            <v>1659.11</v>
          </cell>
          <cell r="BI4804">
            <v>0</v>
          </cell>
          <cell r="BJ4804">
            <v>0</v>
          </cell>
          <cell r="BK4804">
            <v>0</v>
          </cell>
          <cell r="BL4804">
            <v>0</v>
          </cell>
          <cell r="BM4804">
            <v>0</v>
          </cell>
          <cell r="BN4804">
            <v>0</v>
          </cell>
          <cell r="BO4804">
            <v>0</v>
          </cell>
          <cell r="BP4804">
            <v>0</v>
          </cell>
        </row>
        <row r="4805">
          <cell r="A4805">
            <v>49951</v>
          </cell>
          <cell r="B4805" t="str">
            <v>Van Herzele</v>
          </cell>
          <cell r="C4805" t="str">
            <v>Thomas</v>
          </cell>
          <cell r="D4805" t="str">
            <v>Innovation Technology</v>
          </cell>
          <cell r="E4805">
            <v>5128</v>
          </cell>
          <cell r="F4805">
            <v>0</v>
          </cell>
          <cell r="G4805">
            <v>0</v>
          </cell>
          <cell r="H4805" t="str">
            <v>Innovation Technology</v>
          </cell>
          <cell r="I4805">
            <v>5128</v>
          </cell>
          <cell r="J4805" t="str">
            <v>EX4</v>
          </cell>
          <cell r="K4805" t="str">
            <v>EX4</v>
          </cell>
          <cell r="L4805" t="str">
            <v>Comp_1497</v>
          </cell>
          <cell r="M4805" t="str">
            <v>Vendor Manager</v>
          </cell>
          <cell r="N4805" t="str">
            <v>Cadre Col II</v>
          </cell>
          <cell r="O4805" t="str">
            <v/>
          </cell>
          <cell r="P4805">
            <v>73002.1872</v>
          </cell>
          <cell r="Q4805">
            <v>0</v>
          </cell>
          <cell r="R4805">
            <v>77.06</v>
          </cell>
          <cell r="S4805">
            <v>0</v>
          </cell>
          <cell r="T4805">
            <v>0</v>
          </cell>
          <cell r="U4805">
            <v>4501.8447999999999</v>
          </cell>
          <cell r="V4805">
            <v>77504.032000000007</v>
          </cell>
          <cell r="W4805">
            <v>81.812078993709946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1.45</v>
          </cell>
          <cell r="AE4805" t="str">
            <v>Above Job level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 t="str">
            <v>Job Level</v>
          </cell>
          <cell r="AK4805">
            <v>66.72</v>
          </cell>
          <cell r="AL4805">
            <v>0</v>
          </cell>
          <cell r="AM4805">
            <v>0</v>
          </cell>
          <cell r="AN4805" t="str">
            <v>Above Job level</v>
          </cell>
          <cell r="AO4805" t="str">
            <v>EX4</v>
          </cell>
          <cell r="AP4805">
            <v>101.4990363536117</v>
          </cell>
          <cell r="AQ4805" t="str">
            <v/>
          </cell>
          <cell r="AR4805">
            <v>0</v>
          </cell>
          <cell r="AS4805">
            <v>1.1499999999999999</v>
          </cell>
          <cell r="AT4805">
            <v>0</v>
          </cell>
          <cell r="AU4805">
            <v>0</v>
          </cell>
          <cell r="AV4805">
            <v>0</v>
          </cell>
          <cell r="AW4805">
            <v>410.86</v>
          </cell>
          <cell r="AX4805">
            <v>0</v>
          </cell>
          <cell r="AY4805">
            <v>410.86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1.45</v>
          </cell>
          <cell r="BE4805">
            <v>0</v>
          </cell>
          <cell r="BF4805">
            <v>0</v>
          </cell>
          <cell r="BG4805">
            <v>0</v>
          </cell>
          <cell r="BH4805">
            <v>1141.9877370698214</v>
          </cell>
          <cell r="BI4805">
            <v>2000</v>
          </cell>
          <cell r="BJ4805">
            <v>0</v>
          </cell>
          <cell r="BK4805">
            <v>0</v>
          </cell>
          <cell r="BL4805">
            <v>0</v>
          </cell>
          <cell r="BM4805">
            <v>0</v>
          </cell>
          <cell r="BN4805">
            <v>0</v>
          </cell>
          <cell r="BO4805">
            <v>0</v>
          </cell>
          <cell r="BP4805">
            <v>0</v>
          </cell>
        </row>
        <row r="4806">
          <cell r="A4806">
            <v>49952</v>
          </cell>
          <cell r="B4806" t="str">
            <v>Koylu</v>
          </cell>
          <cell r="C4806" t="str">
            <v>Ahmet</v>
          </cell>
          <cell r="D4806" t="str">
            <v>Direction Réseau d'Agences - Directeur</v>
          </cell>
          <cell r="E4806">
            <v>5695</v>
          </cell>
          <cell r="F4806" t="str">
            <v>Réseau d'agences</v>
          </cell>
          <cell r="G4806">
            <v>6398</v>
          </cell>
          <cell r="H4806" t="str">
            <v>Belfius Schaarbeek -Rogierlaan-Fct Loc.</v>
          </cell>
          <cell r="I4806">
            <v>9585</v>
          </cell>
          <cell r="J4806" t="str">
            <v>EX2</v>
          </cell>
          <cell r="K4806" t="str">
            <v>IX2</v>
          </cell>
          <cell r="L4806" t="str">
            <v>COMP_1162</v>
          </cell>
          <cell r="M4806" t="str">
            <v>Directeur d'agence Type I</v>
          </cell>
          <cell r="N4806" t="str">
            <v>Cadre Col II</v>
          </cell>
          <cell r="O4806" t="str">
            <v/>
          </cell>
          <cell r="P4806">
            <v>50352.955199999997</v>
          </cell>
          <cell r="Q4806">
            <v>0</v>
          </cell>
          <cell r="R4806">
            <v>74.709999999999994</v>
          </cell>
          <cell r="S4806">
            <v>0</v>
          </cell>
          <cell r="T4806">
            <v>0</v>
          </cell>
          <cell r="U4806">
            <v>2135.2883999999999</v>
          </cell>
          <cell r="V4806">
            <v>52488.243599999994</v>
          </cell>
          <cell r="W4806">
            <v>77.878183391230223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1.075</v>
          </cell>
          <cell r="AE4806" t="str">
            <v>Job Level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 t="str">
            <v>Job Level</v>
          </cell>
          <cell r="AK4806">
            <v>344.65</v>
          </cell>
          <cell r="AL4806">
            <v>225.51</v>
          </cell>
          <cell r="AM4806">
            <v>0</v>
          </cell>
          <cell r="AN4806" t="str">
            <v>Job Level</v>
          </cell>
          <cell r="AO4806" t="str">
            <v>EX2</v>
          </cell>
          <cell r="AP4806">
            <v>59.19070196841767</v>
          </cell>
          <cell r="AQ4806">
            <v>0</v>
          </cell>
          <cell r="AR4806">
            <v>0</v>
          </cell>
          <cell r="AS4806">
            <v>0.85</v>
          </cell>
          <cell r="AT4806">
            <v>0</v>
          </cell>
          <cell r="AU4806">
            <v>0</v>
          </cell>
          <cell r="AV4806">
            <v>0</v>
          </cell>
          <cell r="AW4806">
            <v>3148.87</v>
          </cell>
          <cell r="AX4806">
            <v>6051.82</v>
          </cell>
          <cell r="AY4806">
            <v>9200.6899999999987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1.075</v>
          </cell>
          <cell r="BE4806">
            <v>0</v>
          </cell>
          <cell r="BF4806">
            <v>0</v>
          </cell>
          <cell r="BG4806">
            <v>0</v>
          </cell>
          <cell r="BH4806">
            <v>2081.25</v>
          </cell>
          <cell r="BI4806">
            <v>0</v>
          </cell>
          <cell r="BJ4806">
            <v>0</v>
          </cell>
          <cell r="BK4806">
            <v>0</v>
          </cell>
          <cell r="BL4806">
            <v>0</v>
          </cell>
          <cell r="BM4806">
            <v>2478.1880434782106</v>
          </cell>
          <cell r="BN4806">
            <v>0</v>
          </cell>
          <cell r="BO4806">
            <v>0</v>
          </cell>
          <cell r="BP4806">
            <v>0</v>
          </cell>
        </row>
        <row r="4807">
          <cell r="A4807">
            <v>49955</v>
          </cell>
          <cell r="B4807" t="str">
            <v>Vandevelde</v>
          </cell>
          <cell r="C4807" t="str">
            <v>Jeroen</v>
          </cell>
          <cell r="D4807" t="str">
            <v>Marketing PCB</v>
          </cell>
          <cell r="E4807">
            <v>5022</v>
          </cell>
          <cell r="F4807" t="str">
            <v>Client Development Management</v>
          </cell>
          <cell r="G4807">
            <v>9502</v>
          </cell>
          <cell r="H4807" t="str">
            <v>Smart Belgium</v>
          </cell>
          <cell r="I4807">
            <v>5032</v>
          </cell>
          <cell r="J4807" t="str">
            <v>EX3</v>
          </cell>
          <cell r="K4807" t="str">
            <v>EX4</v>
          </cell>
          <cell r="L4807" t="str">
            <v>COMP_1049</v>
          </cell>
          <cell r="M4807" t="str">
            <v>Coordinateur PCB / RCB</v>
          </cell>
          <cell r="N4807" t="str">
            <v>Cadre Col II</v>
          </cell>
          <cell r="O4807" t="str">
            <v xml:space="preserve">Stage band sup / </v>
          </cell>
          <cell r="P4807">
            <v>60281.116799999996</v>
          </cell>
          <cell r="Q4807">
            <v>0</v>
          </cell>
          <cell r="R4807">
            <v>75.599999999999994</v>
          </cell>
          <cell r="S4807">
            <v>0</v>
          </cell>
          <cell r="T4807">
            <v>0</v>
          </cell>
          <cell r="U4807">
            <v>3157.7772</v>
          </cell>
          <cell r="V4807">
            <v>63438.893999999993</v>
          </cell>
          <cell r="W4807">
            <v>79.560244418033065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1.075</v>
          </cell>
          <cell r="AE4807" t="str">
            <v>Job Level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 t="str">
            <v>Job Level</v>
          </cell>
          <cell r="AK4807">
            <v>56.47</v>
          </cell>
          <cell r="AL4807">
            <v>0</v>
          </cell>
          <cell r="AM4807">
            <v>0</v>
          </cell>
          <cell r="AN4807" t="str">
            <v>Job Level</v>
          </cell>
          <cell r="AO4807" t="str">
            <v>EX4</v>
          </cell>
          <cell r="AP4807">
            <v>638.89999999999964</v>
          </cell>
          <cell r="AQ4807">
            <v>0</v>
          </cell>
          <cell r="AR4807">
            <v>0</v>
          </cell>
          <cell r="AS4807">
            <v>1.0249999999999999</v>
          </cell>
          <cell r="AT4807">
            <v>0</v>
          </cell>
          <cell r="AU4807">
            <v>0</v>
          </cell>
          <cell r="AV4807">
            <v>0</v>
          </cell>
          <cell r="AW4807">
            <v>195.82</v>
          </cell>
          <cell r="AX4807">
            <v>0</v>
          </cell>
          <cell r="AY4807">
            <v>195.82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1.075</v>
          </cell>
          <cell r="BE4807">
            <v>0</v>
          </cell>
          <cell r="BF4807">
            <v>0</v>
          </cell>
          <cell r="BG4807">
            <v>0</v>
          </cell>
          <cell r="BH4807">
            <v>261.5641114973775</v>
          </cell>
          <cell r="BI4807">
            <v>0</v>
          </cell>
          <cell r="BJ4807">
            <v>0</v>
          </cell>
          <cell r="BK4807">
            <v>0</v>
          </cell>
          <cell r="BL4807">
            <v>0</v>
          </cell>
          <cell r="BM4807">
            <v>0</v>
          </cell>
          <cell r="BN4807">
            <v>0</v>
          </cell>
          <cell r="BO4807">
            <v>0</v>
          </cell>
          <cell r="BP4807">
            <v>0</v>
          </cell>
        </row>
        <row r="4808">
          <cell r="A4808">
            <v>49961</v>
          </cell>
          <cell r="B4808" t="str">
            <v>Mormont</v>
          </cell>
          <cell r="C4808" t="str">
            <v>Dorian</v>
          </cell>
          <cell r="D4808" t="str">
            <v>Financial Markets</v>
          </cell>
          <cell r="E4808">
            <v>7746</v>
          </cell>
          <cell r="F4808" t="str">
            <v>LT Funding &amp; Structured Finance</v>
          </cell>
          <cell r="G4808">
            <v>12709</v>
          </cell>
          <cell r="H4808" t="str">
            <v>Structured Finance</v>
          </cell>
          <cell r="I4808">
            <v>5544</v>
          </cell>
          <cell r="J4808" t="str">
            <v>EX2</v>
          </cell>
          <cell r="K4808" t="str">
            <v>EX2</v>
          </cell>
          <cell r="L4808" t="str">
            <v>COMP_576</v>
          </cell>
          <cell r="M4808" t="str">
            <v>Conseiller Securisation</v>
          </cell>
          <cell r="N4808" t="str">
            <v>Cadre Col II</v>
          </cell>
          <cell r="O4808" t="str">
            <v xml:space="preserve">Transfert / Warrants / </v>
          </cell>
          <cell r="P4808">
            <v>56333.683199999999</v>
          </cell>
          <cell r="Q4808">
            <v>0</v>
          </cell>
          <cell r="R4808">
            <v>83.59</v>
          </cell>
          <cell r="S4808">
            <v>3480</v>
          </cell>
          <cell r="T4808">
            <v>0</v>
          </cell>
          <cell r="U4808">
            <v>2135.2883999999999</v>
          </cell>
          <cell r="V4808">
            <v>61948.971599999997</v>
          </cell>
          <cell r="W4808">
            <v>91.92217234686334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1.1499999999999999</v>
          </cell>
          <cell r="AE4808" t="str">
            <v>Job Level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 t="str">
            <v>Job Level</v>
          </cell>
          <cell r="AO4808" t="str">
            <v>EX2</v>
          </cell>
          <cell r="AP4808">
            <v>48.231185715018455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1.1499999999999999</v>
          </cell>
          <cell r="BE4808">
            <v>0</v>
          </cell>
          <cell r="BF4808">
            <v>0</v>
          </cell>
          <cell r="BG4808">
            <v>0</v>
          </cell>
          <cell r="BH4808">
            <v>223.73438022772504</v>
          </cell>
          <cell r="BI4808">
            <v>0</v>
          </cell>
          <cell r="BJ4808">
            <v>0</v>
          </cell>
          <cell r="BK4808">
            <v>0</v>
          </cell>
          <cell r="BL4808">
            <v>0</v>
          </cell>
          <cell r="BM4808">
            <v>9349.3704341841276</v>
          </cell>
          <cell r="BN4808">
            <v>1250</v>
          </cell>
          <cell r="BO4808">
            <v>9349.3704341841276</v>
          </cell>
          <cell r="BP4808">
            <v>11875</v>
          </cell>
        </row>
        <row r="4809">
          <cell r="A4809">
            <v>49969</v>
          </cell>
          <cell r="B4809" t="str">
            <v>Six</v>
          </cell>
          <cell r="C4809" t="str">
            <v>Sien</v>
          </cell>
          <cell r="D4809" t="str">
            <v>Direction Réseau d'Agences - Directeur</v>
          </cell>
          <cell r="E4809">
            <v>5695</v>
          </cell>
          <cell r="F4809" t="str">
            <v>Réseau d'agences</v>
          </cell>
          <cell r="G4809">
            <v>6398</v>
          </cell>
          <cell r="H4809" t="str">
            <v>Belfius Heist - fct rég.</v>
          </cell>
          <cell r="I4809">
            <v>11631</v>
          </cell>
          <cell r="J4809" t="str">
            <v>EX1</v>
          </cell>
          <cell r="K4809" t="str">
            <v>IX1</v>
          </cell>
          <cell r="L4809" t="str">
            <v>COMP_1153</v>
          </cell>
          <cell r="M4809" t="str">
            <v>Spécialiste Crédits et Assurances</v>
          </cell>
          <cell r="N4809" t="str">
            <v>Cadre Col II</v>
          </cell>
          <cell r="O4809" t="str">
            <v/>
          </cell>
          <cell r="P4809">
            <v>40608.955199999997</v>
          </cell>
          <cell r="Q4809">
            <v>0</v>
          </cell>
          <cell r="R4809">
            <v>71.180000000000007</v>
          </cell>
          <cell r="S4809">
            <v>0</v>
          </cell>
          <cell r="T4809">
            <v>0</v>
          </cell>
          <cell r="U4809">
            <v>1808.0247999999999</v>
          </cell>
          <cell r="V4809">
            <v>42416.979999999996</v>
          </cell>
          <cell r="W4809">
            <v>74.349133621640192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1.1000000000000001</v>
          </cell>
          <cell r="AE4809" t="str">
            <v>Job Level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 t="str">
            <v>Job Level</v>
          </cell>
          <cell r="AK4809">
            <v>47.97</v>
          </cell>
          <cell r="AL4809">
            <v>0</v>
          </cell>
          <cell r="AM4809">
            <v>0</v>
          </cell>
          <cell r="AN4809" t="str">
            <v>Job Level</v>
          </cell>
          <cell r="AO4809" t="str">
            <v>EX1</v>
          </cell>
          <cell r="AP4809">
            <v>65.232358538075005</v>
          </cell>
          <cell r="AQ4809">
            <v>0</v>
          </cell>
          <cell r="AR4809">
            <v>0</v>
          </cell>
          <cell r="AS4809">
            <v>1.175</v>
          </cell>
          <cell r="AT4809">
            <v>0</v>
          </cell>
          <cell r="AU4809">
            <v>0</v>
          </cell>
          <cell r="AV4809">
            <v>0</v>
          </cell>
          <cell r="AW4809">
            <v>2648.31</v>
          </cell>
          <cell r="AX4809">
            <v>3080.59</v>
          </cell>
          <cell r="AY4809">
            <v>5728.9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1.1000000000000001</v>
          </cell>
          <cell r="BE4809">
            <v>0</v>
          </cell>
          <cell r="BF4809">
            <v>0</v>
          </cell>
          <cell r="BG4809">
            <v>0</v>
          </cell>
          <cell r="BH4809">
            <v>1862.78</v>
          </cell>
          <cell r="BI4809">
            <v>0</v>
          </cell>
          <cell r="BJ4809">
            <v>0</v>
          </cell>
          <cell r="BK4809">
            <v>0</v>
          </cell>
          <cell r="BL4809">
            <v>0</v>
          </cell>
          <cell r="BM4809">
            <v>0</v>
          </cell>
          <cell r="BN4809">
            <v>0</v>
          </cell>
          <cell r="BO4809">
            <v>0</v>
          </cell>
          <cell r="BP4809">
            <v>0</v>
          </cell>
        </row>
        <row r="4810">
          <cell r="A4810">
            <v>49970</v>
          </cell>
          <cell r="B4810" t="str">
            <v>Bauwens</v>
          </cell>
          <cell r="C4810" t="str">
            <v>Kevin</v>
          </cell>
          <cell r="D4810" t="str">
            <v>LEGAL &amp; TAX</v>
          </cell>
          <cell r="E4810">
            <v>4706</v>
          </cell>
          <cell r="F4810" t="str">
            <v>Legal TFM &amp; PCB</v>
          </cell>
          <cell r="G4810">
            <v>4921</v>
          </cell>
          <cell r="H4810" t="str">
            <v>Treasury &amp; Financial Markets</v>
          </cell>
          <cell r="I4810">
            <v>4922</v>
          </cell>
          <cell r="J4810" t="str">
            <v>EX2</v>
          </cell>
          <cell r="K4810" t="str">
            <v>EX3</v>
          </cell>
          <cell r="L4810" t="str">
            <v>COMP_648</v>
          </cell>
          <cell r="M4810" t="str">
            <v>Conseiller juridique expert</v>
          </cell>
          <cell r="N4810" t="str">
            <v>Cadre Col II</v>
          </cell>
          <cell r="O4810" t="str">
            <v xml:space="preserve">Stage band sup / </v>
          </cell>
          <cell r="P4810">
            <v>51847.267199999995</v>
          </cell>
          <cell r="Q4810">
            <v>0</v>
          </cell>
          <cell r="R4810">
            <v>76.930000000000007</v>
          </cell>
          <cell r="S4810">
            <v>0</v>
          </cell>
          <cell r="T4810">
            <v>0</v>
          </cell>
          <cell r="U4810">
            <v>2135.2883999999999</v>
          </cell>
          <cell r="V4810">
            <v>53982.555599999992</v>
          </cell>
          <cell r="W4810">
            <v>80.09830077038275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1.25</v>
          </cell>
          <cell r="AE4810" t="str">
            <v>Job Level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 t="str">
            <v>Above Job level</v>
          </cell>
          <cell r="AK4810">
            <v>71.790000000000006</v>
          </cell>
          <cell r="AL4810">
            <v>0</v>
          </cell>
          <cell r="AM4810">
            <v>0</v>
          </cell>
          <cell r="AN4810" t="str">
            <v>Job Level</v>
          </cell>
          <cell r="AO4810" t="str">
            <v>EX3</v>
          </cell>
          <cell r="AP4810">
            <v>457.48</v>
          </cell>
          <cell r="AQ4810">
            <v>0</v>
          </cell>
          <cell r="AR4810">
            <v>0</v>
          </cell>
          <cell r="AS4810">
            <v>1.5</v>
          </cell>
          <cell r="AT4810">
            <v>0</v>
          </cell>
          <cell r="AU4810">
            <v>0</v>
          </cell>
          <cell r="AV4810">
            <v>0</v>
          </cell>
          <cell r="AW4810">
            <v>1096.21</v>
          </cell>
          <cell r="AX4810">
            <v>0</v>
          </cell>
          <cell r="AY4810">
            <v>1096.21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1.25</v>
          </cell>
          <cell r="BE4810">
            <v>0</v>
          </cell>
          <cell r="BF4810">
            <v>0</v>
          </cell>
          <cell r="BG4810">
            <v>0</v>
          </cell>
          <cell r="BH4810">
            <v>590.05339296820318</v>
          </cell>
          <cell r="BI4810">
            <v>0</v>
          </cell>
          <cell r="BJ4810">
            <v>0</v>
          </cell>
          <cell r="BK4810">
            <v>0</v>
          </cell>
          <cell r="BL4810">
            <v>0</v>
          </cell>
          <cell r="BM4810">
            <v>0</v>
          </cell>
          <cell r="BN4810">
            <v>0</v>
          </cell>
          <cell r="BO4810">
            <v>0</v>
          </cell>
          <cell r="BP4810">
            <v>0</v>
          </cell>
        </row>
        <row r="4811">
          <cell r="A4811">
            <v>49971</v>
          </cell>
          <cell r="B4811" t="str">
            <v>Thirion</v>
          </cell>
          <cell r="C4811" t="str">
            <v>Pieter-Jan</v>
          </cell>
          <cell r="D4811" t="str">
            <v>Sales Services &amp; RC Office &amp; CMTO</v>
          </cell>
          <cell r="E4811">
            <v>12733</v>
          </cell>
          <cell r="F4811" t="str">
            <v>Chief Markets &amp; Technical Officer BB</v>
          </cell>
          <cell r="G4811">
            <v>5252</v>
          </cell>
          <cell r="H4811" t="str">
            <v>Strategy PMO &amp; Process</v>
          </cell>
          <cell r="I4811">
            <v>12754</v>
          </cell>
          <cell r="J4811" t="str">
            <v>EX3</v>
          </cell>
          <cell r="K4811" t="str">
            <v>EX3</v>
          </cell>
          <cell r="L4811" t="str">
            <v>COMP_1076</v>
          </cell>
          <cell r="M4811" t="str">
            <v>Senior Project manager</v>
          </cell>
          <cell r="N4811" t="str">
            <v>Cadre Col II</v>
          </cell>
          <cell r="O4811" t="str">
            <v/>
          </cell>
          <cell r="P4811">
            <v>55813.353600000002</v>
          </cell>
          <cell r="Q4811">
            <v>0</v>
          </cell>
          <cell r="R4811">
            <v>70</v>
          </cell>
          <cell r="S4811">
            <v>1292</v>
          </cell>
          <cell r="T4811">
            <v>0</v>
          </cell>
          <cell r="U4811">
            <v>3157.7772</v>
          </cell>
          <cell r="V4811">
            <v>60263.130799999999</v>
          </cell>
          <cell r="W4811">
            <v>75.580822221010564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1.1499999999999999</v>
          </cell>
          <cell r="AE4811" t="str">
            <v>Job Level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 t="str">
            <v>Above Job level</v>
          </cell>
          <cell r="AK4811">
            <v>323.14</v>
          </cell>
          <cell r="AL4811">
            <v>0</v>
          </cell>
          <cell r="AM4811">
            <v>0</v>
          </cell>
          <cell r="AN4811" t="str">
            <v>Job Level</v>
          </cell>
          <cell r="AO4811" t="str">
            <v>EX3</v>
          </cell>
          <cell r="AP4811">
            <v>57.768565342429156</v>
          </cell>
          <cell r="AQ4811">
            <v>0</v>
          </cell>
          <cell r="AR4811">
            <v>0</v>
          </cell>
          <cell r="AS4811">
            <v>1.2749999999999999</v>
          </cell>
          <cell r="AT4811">
            <v>0</v>
          </cell>
          <cell r="AU4811">
            <v>0</v>
          </cell>
          <cell r="AV4811">
            <v>2600</v>
          </cell>
          <cell r="AW4811">
            <v>595.80999999999995</v>
          </cell>
          <cell r="AX4811">
            <v>0</v>
          </cell>
          <cell r="AY4811">
            <v>595.80999999999995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1.1499999999999999</v>
          </cell>
          <cell r="BE4811">
            <v>0</v>
          </cell>
          <cell r="BF4811">
            <v>0</v>
          </cell>
          <cell r="BG4811">
            <v>0</v>
          </cell>
          <cell r="BH4811">
            <v>332.06864063020294</v>
          </cell>
          <cell r="BI4811">
            <v>1167.9313593697971</v>
          </cell>
          <cell r="BJ4811">
            <v>0</v>
          </cell>
          <cell r="BK4811">
            <v>0</v>
          </cell>
          <cell r="BL4811">
            <v>0</v>
          </cell>
          <cell r="BM4811">
            <v>0</v>
          </cell>
          <cell r="BN4811">
            <v>0</v>
          </cell>
          <cell r="BO4811">
            <v>0</v>
          </cell>
          <cell r="BP4811">
            <v>0</v>
          </cell>
        </row>
        <row r="4812">
          <cell r="A4812">
            <v>50077</v>
          </cell>
          <cell r="B4812" t="str">
            <v>Koerber</v>
          </cell>
          <cell r="C4812" t="str">
            <v>Paul</v>
          </cell>
          <cell r="D4812" t="str">
            <v>Validation</v>
          </cell>
          <cell r="E4812">
            <v>10982</v>
          </cell>
          <cell r="F4812" t="str">
            <v>Market Validation</v>
          </cell>
          <cell r="G4812">
            <v>10984</v>
          </cell>
          <cell r="H4812" t="str">
            <v>Market Validation</v>
          </cell>
          <cell r="I4812">
            <v>10984</v>
          </cell>
          <cell r="J4812" t="str">
            <v>EX3</v>
          </cell>
          <cell r="K4812" t="str">
            <v>EX4</v>
          </cell>
          <cell r="L4812" t="str">
            <v>COMP_684</v>
          </cell>
          <cell r="M4812" t="str">
            <v>Coordinateur MRM / ORM</v>
          </cell>
          <cell r="N4812" t="str">
            <v>Cadre Col II</v>
          </cell>
          <cell r="O4812" t="str">
            <v xml:space="preserve">Stage band sup / </v>
          </cell>
          <cell r="P4812">
            <v>74208.216</v>
          </cell>
          <cell r="Q4812">
            <v>0</v>
          </cell>
          <cell r="R4812">
            <v>93.07</v>
          </cell>
          <cell r="S4812">
            <v>0</v>
          </cell>
          <cell r="T4812">
            <v>0</v>
          </cell>
          <cell r="U4812">
            <v>3157.7772</v>
          </cell>
          <cell r="V4812">
            <v>77365.993199999997</v>
          </cell>
          <cell r="W4812">
            <v>97.030401419756515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1</v>
          </cell>
          <cell r="AE4812" t="str">
            <v>Job Level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 t="str">
            <v>Job Level</v>
          </cell>
          <cell r="AK4812">
            <v>53.55</v>
          </cell>
          <cell r="AL4812">
            <v>30</v>
          </cell>
          <cell r="AM4812">
            <v>0</v>
          </cell>
          <cell r="AN4812" t="str">
            <v>Job Level</v>
          </cell>
          <cell r="AO4812" t="str">
            <v>EX4</v>
          </cell>
          <cell r="AP4812">
            <v>272.69572573325968</v>
          </cell>
          <cell r="AQ4812">
            <v>0</v>
          </cell>
          <cell r="AR4812">
            <v>0</v>
          </cell>
          <cell r="AS4812">
            <v>1.1299999999999999</v>
          </cell>
          <cell r="AT4812">
            <v>0</v>
          </cell>
          <cell r="AU4812">
            <v>0</v>
          </cell>
          <cell r="AV4812">
            <v>0</v>
          </cell>
          <cell r="AW4812">
            <v>281.58999999999997</v>
          </cell>
          <cell r="AX4812">
            <v>4322.7700000000004</v>
          </cell>
          <cell r="AY4812">
            <v>4604.3600000000006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1</v>
          </cell>
          <cell r="BE4812">
            <v>0</v>
          </cell>
          <cell r="BF4812">
            <v>0</v>
          </cell>
          <cell r="BG4812">
            <v>1729.06</v>
          </cell>
          <cell r="BH4812">
            <v>174.60591964032002</v>
          </cell>
          <cell r="BI4812">
            <v>0</v>
          </cell>
          <cell r="BJ4812">
            <v>0</v>
          </cell>
          <cell r="BK4812">
            <v>0</v>
          </cell>
          <cell r="BL4812">
            <v>0</v>
          </cell>
          <cell r="BM4812">
            <v>5900</v>
          </cell>
          <cell r="BN4812">
            <v>0</v>
          </cell>
          <cell r="BO4812">
            <v>0</v>
          </cell>
          <cell r="BP4812">
            <v>0</v>
          </cell>
        </row>
        <row r="4813">
          <cell r="A4813">
            <v>50078</v>
          </cell>
          <cell r="B4813" t="str">
            <v>Ntwali</v>
          </cell>
          <cell r="C4813" t="str">
            <v>Eric</v>
          </cell>
          <cell r="D4813" t="str">
            <v>FM Risk Management</v>
          </cell>
          <cell r="E4813">
            <v>11030</v>
          </cell>
          <cell r="F4813" t="str">
            <v>Reporting</v>
          </cell>
          <cell r="G4813">
            <v>9856</v>
          </cell>
          <cell r="H4813" t="str">
            <v>Reporting</v>
          </cell>
          <cell r="I4813">
            <v>9856</v>
          </cell>
          <cell r="J4813" t="str">
            <v>EX3</v>
          </cell>
          <cell r="K4813" t="str">
            <v>EX3</v>
          </cell>
          <cell r="L4813" t="str">
            <v>COMP_1284</v>
          </cell>
          <cell r="M4813" t="str">
            <v>Principal Reporting Officer</v>
          </cell>
          <cell r="N4813" t="str">
            <v>Cadre Col II</v>
          </cell>
          <cell r="O4813" t="str">
            <v/>
          </cell>
          <cell r="P4813">
            <v>55813.353600000002</v>
          </cell>
          <cell r="Q4813">
            <v>0</v>
          </cell>
          <cell r="R4813">
            <v>70</v>
          </cell>
          <cell r="S4813">
            <v>0</v>
          </cell>
          <cell r="T4813">
            <v>0</v>
          </cell>
          <cell r="U4813">
            <v>3157.7772</v>
          </cell>
          <cell r="V4813">
            <v>58971.130799999999</v>
          </cell>
          <cell r="W4813">
            <v>73.960421471609976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1.2749999999999999</v>
          </cell>
          <cell r="AE4813" t="str">
            <v>Above Job level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 t="str">
            <v>Job Level</v>
          </cell>
          <cell r="AK4813">
            <v>183.53</v>
          </cell>
          <cell r="AL4813">
            <v>0</v>
          </cell>
          <cell r="AM4813">
            <v>0</v>
          </cell>
          <cell r="AN4813" t="str">
            <v>Above Job level</v>
          </cell>
          <cell r="AO4813" t="str">
            <v>EX3</v>
          </cell>
          <cell r="AP4813">
            <v>86.103601818662355</v>
          </cell>
          <cell r="AQ4813">
            <v>150</v>
          </cell>
          <cell r="AR4813">
            <v>0</v>
          </cell>
          <cell r="AS4813">
            <v>1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425</v>
          </cell>
          <cell r="AY4813">
            <v>425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1.2749999999999999</v>
          </cell>
          <cell r="BE4813">
            <v>0</v>
          </cell>
          <cell r="BF4813">
            <v>0</v>
          </cell>
          <cell r="BG4813">
            <v>1729.06</v>
          </cell>
          <cell r="BH4813">
            <v>533.53875297576076</v>
          </cell>
          <cell r="BI4813">
            <v>250</v>
          </cell>
          <cell r="BJ4813">
            <v>0</v>
          </cell>
          <cell r="BK4813">
            <v>0</v>
          </cell>
          <cell r="BL4813">
            <v>0</v>
          </cell>
          <cell r="BM4813">
            <v>0</v>
          </cell>
          <cell r="BN4813">
            <v>0</v>
          </cell>
          <cell r="BO4813">
            <v>0</v>
          </cell>
          <cell r="BP4813">
            <v>0</v>
          </cell>
        </row>
        <row r="4814">
          <cell r="A4814">
            <v>50105</v>
          </cell>
          <cell r="B4814" t="str">
            <v>Berneman</v>
          </cell>
          <cell r="C4814" t="str">
            <v>Edith</v>
          </cell>
          <cell r="D4814" t="str">
            <v>Strategic Planning &amp; Performance Mgt</v>
          </cell>
          <cell r="E4814">
            <v>12851</v>
          </cell>
          <cell r="F4814" t="str">
            <v>Operational Performance Mgt</v>
          </cell>
          <cell r="G4814">
            <v>7712</v>
          </cell>
          <cell r="H4814" t="str">
            <v>Operational Performance Mgt</v>
          </cell>
          <cell r="I4814">
            <v>7712</v>
          </cell>
          <cell r="J4814" t="str">
            <v>EX4</v>
          </cell>
          <cell r="K4814" t="str">
            <v>EX4</v>
          </cell>
          <cell r="L4814" t="str">
            <v>COMP_994</v>
          </cell>
          <cell r="M4814">
            <v>0</v>
          </cell>
          <cell r="N4814" t="str">
            <v>Cadre Col II</v>
          </cell>
          <cell r="O4814" t="str">
            <v/>
          </cell>
          <cell r="P4814">
            <v>123161.9328</v>
          </cell>
          <cell r="Q4814">
            <v>0</v>
          </cell>
          <cell r="R4814">
            <v>130</v>
          </cell>
          <cell r="S4814">
            <v>0</v>
          </cell>
          <cell r="T4814">
            <v>0</v>
          </cell>
          <cell r="U4814">
            <v>4501.8447999999999</v>
          </cell>
          <cell r="V4814">
            <v>127663.7776</v>
          </cell>
          <cell r="W4814">
            <v>134.75179148861167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1</v>
          </cell>
          <cell r="AE4814" t="str">
            <v>Job Level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 t="str">
            <v>Job Level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1</v>
          </cell>
          <cell r="AT4814">
            <v>0</v>
          </cell>
          <cell r="AU4814">
            <v>0</v>
          </cell>
          <cell r="AV4814">
            <v>0</v>
          </cell>
          <cell r="AW4814">
            <v>202.93</v>
          </cell>
          <cell r="AX4814">
            <v>0</v>
          </cell>
          <cell r="AY4814">
            <v>202.93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1</v>
          </cell>
          <cell r="BE4814">
            <v>0</v>
          </cell>
          <cell r="BF4814">
            <v>0</v>
          </cell>
          <cell r="BG4814">
            <v>0</v>
          </cell>
          <cell r="BH4814">
            <v>212.40528093792003</v>
          </cell>
          <cell r="BI4814">
            <v>0</v>
          </cell>
          <cell r="BJ4814">
            <v>0</v>
          </cell>
          <cell r="BK4814">
            <v>0</v>
          </cell>
          <cell r="BL4814">
            <v>0</v>
          </cell>
          <cell r="BM4814">
            <v>0</v>
          </cell>
          <cell r="BN4814">
            <v>0</v>
          </cell>
          <cell r="BO4814">
            <v>0</v>
          </cell>
          <cell r="BP4814">
            <v>0</v>
          </cell>
        </row>
        <row r="4815">
          <cell r="A4815">
            <v>50106</v>
          </cell>
          <cell r="B4815" t="str">
            <v>De Dobbeleer</v>
          </cell>
          <cell r="C4815" t="str">
            <v>Jonas</v>
          </cell>
          <cell r="D4815" t="str">
            <v>Digital Strategy &amp; Sales</v>
          </cell>
          <cell r="E4815">
            <v>5678</v>
          </cell>
          <cell r="F4815" t="str">
            <v>Build Omnichannel Digital Project</v>
          </cell>
          <cell r="G4815">
            <v>11303</v>
          </cell>
          <cell r="H4815" t="str">
            <v>Multi Channel Front Test Team</v>
          </cell>
          <cell r="I4815">
            <v>5693</v>
          </cell>
          <cell r="J4815" t="str">
            <v>EX3</v>
          </cell>
          <cell r="K4815" t="str">
            <v>EX3</v>
          </cell>
          <cell r="L4815" t="str">
            <v>COMP_828</v>
          </cell>
          <cell r="M4815" t="str">
            <v>Responsable équipe de test centrale</v>
          </cell>
          <cell r="N4815" t="str">
            <v>Cadre Col II</v>
          </cell>
          <cell r="O4815" t="str">
            <v/>
          </cell>
          <cell r="P4815">
            <v>55813.353600000002</v>
          </cell>
          <cell r="Q4815">
            <v>0</v>
          </cell>
          <cell r="R4815">
            <v>70</v>
          </cell>
          <cell r="S4815">
            <v>0</v>
          </cell>
          <cell r="T4815">
            <v>0</v>
          </cell>
          <cell r="U4815">
            <v>3157.7772</v>
          </cell>
          <cell r="V4815">
            <v>58971.130799999999</v>
          </cell>
          <cell r="W4815">
            <v>73.960421471609976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1.1499999999999999</v>
          </cell>
          <cell r="AE4815" t="str">
            <v>Job Level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 t="str">
            <v>Job Level</v>
          </cell>
          <cell r="AK4815">
            <v>733.96</v>
          </cell>
          <cell r="AL4815">
            <v>0</v>
          </cell>
          <cell r="AM4815">
            <v>0</v>
          </cell>
          <cell r="AN4815" t="str">
            <v>Job Level</v>
          </cell>
          <cell r="AO4815" t="str">
            <v>EX3</v>
          </cell>
          <cell r="AP4815">
            <v>57.768565342429156</v>
          </cell>
          <cell r="AQ4815">
            <v>50</v>
          </cell>
          <cell r="AR4815">
            <v>0</v>
          </cell>
          <cell r="AS4815">
            <v>1</v>
          </cell>
          <cell r="AT4815">
            <v>0</v>
          </cell>
          <cell r="AU4815">
            <v>0</v>
          </cell>
          <cell r="AV4815">
            <v>0</v>
          </cell>
          <cell r="AW4815">
            <v>138.9</v>
          </cell>
          <cell r="AX4815">
            <v>0</v>
          </cell>
          <cell r="AY4815">
            <v>138.9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1.1499999999999999</v>
          </cell>
          <cell r="BE4815">
            <v>0</v>
          </cell>
          <cell r="BF4815">
            <v>0</v>
          </cell>
          <cell r="BG4815">
            <v>0</v>
          </cell>
          <cell r="BH4815">
            <v>332.06864063020294</v>
          </cell>
          <cell r="BI4815">
            <v>0</v>
          </cell>
          <cell r="BJ4815">
            <v>0</v>
          </cell>
          <cell r="BK4815">
            <v>0</v>
          </cell>
          <cell r="BL4815">
            <v>0</v>
          </cell>
          <cell r="BM4815">
            <v>2400</v>
          </cell>
          <cell r="BN4815">
            <v>0</v>
          </cell>
          <cell r="BO4815">
            <v>0</v>
          </cell>
          <cell r="BP4815">
            <v>0</v>
          </cell>
        </row>
        <row r="4816">
          <cell r="A4816">
            <v>50118</v>
          </cell>
          <cell r="B4816" t="str">
            <v>Bouchuari</v>
          </cell>
          <cell r="C4816" t="str">
            <v>Ibrahim</v>
          </cell>
          <cell r="D4816" t="str">
            <v>Customer Care &amp; Contact Services</v>
          </cell>
          <cell r="E4816">
            <v>11554</v>
          </cell>
          <cell r="F4816" t="str">
            <v>Belfius Connect Sales</v>
          </cell>
          <cell r="G4816">
            <v>12580</v>
          </cell>
          <cell r="H4816" t="str">
            <v>Team Belfius Connect</v>
          </cell>
          <cell r="I4816">
            <v>12355</v>
          </cell>
          <cell r="J4816" t="str">
            <v>EX1</v>
          </cell>
          <cell r="K4816" t="str">
            <v>IX1</v>
          </cell>
          <cell r="L4816" t="str">
            <v>COMP_1499</v>
          </cell>
          <cell r="M4816" t="str">
            <v>Remote account manager save &amp; invest</v>
          </cell>
          <cell r="N4816" t="str">
            <v>Cadre Col II</v>
          </cell>
          <cell r="O4816" t="str">
            <v xml:space="preserve">Belfius Connect / </v>
          </cell>
          <cell r="P4816">
            <v>41925.091200000003</v>
          </cell>
          <cell r="Q4816">
            <v>0</v>
          </cell>
          <cell r="R4816">
            <v>73.489999999999995</v>
          </cell>
          <cell r="S4816">
            <v>0</v>
          </cell>
          <cell r="T4816">
            <v>0</v>
          </cell>
          <cell r="U4816">
            <v>1808.0247999999999</v>
          </cell>
          <cell r="V4816">
            <v>43733.116000000002</v>
          </cell>
          <cell r="W4816">
            <v>76.659265438640233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1.1499999999999999</v>
          </cell>
          <cell r="AE4816" t="str">
            <v>Job Level</v>
          </cell>
          <cell r="AF4816" t="str">
            <v>Above Job level</v>
          </cell>
          <cell r="AG4816">
            <v>0</v>
          </cell>
          <cell r="AH4816">
            <v>0</v>
          </cell>
          <cell r="AI4816">
            <v>0</v>
          </cell>
          <cell r="AJ4816" t="str">
            <v>Job Level</v>
          </cell>
          <cell r="AK4816">
            <v>40.17</v>
          </cell>
          <cell r="AL4816">
            <v>0</v>
          </cell>
          <cell r="AM4816">
            <v>0</v>
          </cell>
          <cell r="AN4816" t="str">
            <v>Above Job level</v>
          </cell>
          <cell r="AO4816" t="str">
            <v>EX1</v>
          </cell>
          <cell r="AP4816">
            <v>61.11742611874979</v>
          </cell>
          <cell r="AQ4816">
            <v>0</v>
          </cell>
          <cell r="AR4816">
            <v>0</v>
          </cell>
          <cell r="AS4816">
            <v>1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1.1499999999999999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  <cell r="BK4816">
            <v>0</v>
          </cell>
          <cell r="BL4816">
            <v>0</v>
          </cell>
          <cell r="BM4816">
            <v>2250</v>
          </cell>
          <cell r="BN4816">
            <v>0</v>
          </cell>
          <cell r="BO4816">
            <v>0</v>
          </cell>
          <cell r="BP4816">
            <v>0</v>
          </cell>
        </row>
        <row r="4817">
          <cell r="A4817">
            <v>50146</v>
          </cell>
          <cell r="B4817" t="str">
            <v>Van der Straeten</v>
          </cell>
          <cell r="C4817" t="str">
            <v>Kobe</v>
          </cell>
          <cell r="D4817" t="str">
            <v>Financial Markets</v>
          </cell>
          <cell r="E4817">
            <v>7746</v>
          </cell>
          <cell r="F4817" t="str">
            <v>Money Market &amp; Investment Portfolios</v>
          </cell>
          <cell r="G4817">
            <v>4692</v>
          </cell>
          <cell r="H4817" t="str">
            <v>Investment Portfolio Core</v>
          </cell>
          <cell r="I4817">
            <v>11286</v>
          </cell>
          <cell r="J4817" t="str">
            <v>EX4</v>
          </cell>
          <cell r="K4817" t="str">
            <v>EX4</v>
          </cell>
          <cell r="L4817" t="str">
            <v>COMP_734</v>
          </cell>
          <cell r="M4817" t="str">
            <v>Responsable desk Trader</v>
          </cell>
          <cell r="N4817" t="str">
            <v>Cadre Col II</v>
          </cell>
          <cell r="O4817" t="str">
            <v xml:space="preserve">Warrants / </v>
          </cell>
          <cell r="P4817">
            <v>97356.340799999991</v>
          </cell>
          <cell r="Q4817">
            <v>0</v>
          </cell>
          <cell r="R4817">
            <v>102.76</v>
          </cell>
          <cell r="S4817">
            <v>9690</v>
          </cell>
          <cell r="T4817">
            <v>0</v>
          </cell>
          <cell r="U4817">
            <v>4501.8447999999999</v>
          </cell>
          <cell r="V4817">
            <v>111548.1856</v>
          </cell>
          <cell r="W4817">
            <v>117.73954791300045</v>
          </cell>
          <cell r="X4817">
            <v>1105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1.2</v>
          </cell>
          <cell r="AE4817" t="str">
            <v>Job Level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 t="str">
            <v>Job Level</v>
          </cell>
          <cell r="AK4817">
            <v>33.549999999999997</v>
          </cell>
          <cell r="AL4817">
            <v>0</v>
          </cell>
          <cell r="AM4817">
            <v>0</v>
          </cell>
          <cell r="AN4817" t="str">
            <v>Job Level</v>
          </cell>
          <cell r="AO4817" t="str">
            <v>EX4</v>
          </cell>
          <cell r="AP4817">
            <v>33.899983428048472</v>
          </cell>
          <cell r="AQ4817">
            <v>0</v>
          </cell>
          <cell r="AR4817">
            <v>0</v>
          </cell>
          <cell r="AS4817">
            <v>1.125</v>
          </cell>
          <cell r="AT4817">
            <v>0</v>
          </cell>
          <cell r="AU4817">
            <v>0</v>
          </cell>
          <cell r="AV4817">
            <v>0</v>
          </cell>
          <cell r="AW4817">
            <v>389.69</v>
          </cell>
          <cell r="AX4817">
            <v>0</v>
          </cell>
          <cell r="AY4817">
            <v>389.69</v>
          </cell>
          <cell r="AZ4817">
            <v>1842</v>
          </cell>
          <cell r="BA4817">
            <v>13501.687626377456</v>
          </cell>
          <cell r="BB4817">
            <v>17499</v>
          </cell>
          <cell r="BC4817">
            <v>0</v>
          </cell>
          <cell r="BD4817">
            <v>1.2</v>
          </cell>
          <cell r="BE4817">
            <v>0</v>
          </cell>
          <cell r="BF4817">
            <v>0</v>
          </cell>
          <cell r="BG4817">
            <v>0</v>
          </cell>
          <cell r="BH4817">
            <v>465.87158118143998</v>
          </cell>
          <cell r="BI4817">
            <v>0</v>
          </cell>
          <cell r="BJ4817">
            <v>0</v>
          </cell>
          <cell r="BK4817">
            <v>0</v>
          </cell>
          <cell r="BL4817">
            <v>0</v>
          </cell>
          <cell r="BM4817">
            <v>14211.043059959873</v>
          </cell>
          <cell r="BN4817">
            <v>1900</v>
          </cell>
          <cell r="BO4817">
            <v>14211.043059959873</v>
          </cell>
          <cell r="BP4817">
            <v>18050</v>
          </cell>
        </row>
        <row r="4818">
          <cell r="A4818">
            <v>50407</v>
          </cell>
          <cell r="B4818" t="str">
            <v>Danau</v>
          </cell>
          <cell r="C4818" t="str">
            <v>Jonas</v>
          </cell>
          <cell r="D4818" t="str">
            <v>Digital Strategy &amp; Sales</v>
          </cell>
          <cell r="E4818">
            <v>5678</v>
          </cell>
          <cell r="F4818" t="str">
            <v>Digital Sales Savings &amp; investments</v>
          </cell>
          <cell r="G4818">
            <v>7136</v>
          </cell>
          <cell r="H4818" t="str">
            <v>Digital Sales Sparen &amp; Beleggen</v>
          </cell>
          <cell r="I4818">
            <v>9063</v>
          </cell>
          <cell r="J4818" t="str">
            <v>EX2</v>
          </cell>
          <cell r="K4818" t="str">
            <v>EX3</v>
          </cell>
          <cell r="L4818" t="str">
            <v>COMP_1108</v>
          </cell>
          <cell r="M4818" t="str">
            <v>Commercial Manager</v>
          </cell>
          <cell r="N4818" t="str">
            <v>Cadre Col II</v>
          </cell>
          <cell r="O4818" t="str">
            <v xml:space="preserve">Stage band sup / </v>
          </cell>
          <cell r="P4818">
            <v>52656.019200000002</v>
          </cell>
          <cell r="Q4818">
            <v>0</v>
          </cell>
          <cell r="R4818">
            <v>78.13</v>
          </cell>
          <cell r="S4818">
            <v>0</v>
          </cell>
          <cell r="T4818">
            <v>0</v>
          </cell>
          <cell r="U4818">
            <v>2135.2883999999999</v>
          </cell>
          <cell r="V4818">
            <v>54791.3076</v>
          </cell>
          <cell r="W4818">
            <v>81.298300324001701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.92500000000000004</v>
          </cell>
          <cell r="AE4818" t="str">
            <v>Job Level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 t="str">
            <v>Job Level</v>
          </cell>
          <cell r="AK4818">
            <v>49.58</v>
          </cell>
          <cell r="AL4818">
            <v>0</v>
          </cell>
          <cell r="AM4818">
            <v>0</v>
          </cell>
          <cell r="AN4818" t="str">
            <v>Job Level</v>
          </cell>
          <cell r="AO4818" t="str">
            <v>EX2</v>
          </cell>
          <cell r="AP4818">
            <v>220.91933546096834</v>
          </cell>
          <cell r="AQ4818">
            <v>0</v>
          </cell>
          <cell r="AR4818">
            <v>0</v>
          </cell>
          <cell r="AS4818">
            <v>0.97499999999999998</v>
          </cell>
          <cell r="AT4818">
            <v>0</v>
          </cell>
          <cell r="AU4818">
            <v>0</v>
          </cell>
          <cell r="AV4818">
            <v>0</v>
          </cell>
          <cell r="AW4818">
            <v>166.37</v>
          </cell>
          <cell r="AX4818">
            <v>0</v>
          </cell>
          <cell r="AY4818">
            <v>166.37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.92500000000000004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  <cell r="BK4818">
            <v>0</v>
          </cell>
          <cell r="BL4818">
            <v>0</v>
          </cell>
          <cell r="BM4818">
            <v>0</v>
          </cell>
          <cell r="BN4818">
            <v>0</v>
          </cell>
          <cell r="BO4818">
            <v>0</v>
          </cell>
          <cell r="BP4818">
            <v>0</v>
          </cell>
        </row>
        <row r="4819">
          <cell r="A4819">
            <v>50411</v>
          </cell>
          <cell r="B4819" t="str">
            <v>Sandra</v>
          </cell>
          <cell r="C4819" t="str">
            <v>Elke</v>
          </cell>
          <cell r="D4819" t="str">
            <v>Direction Réseau d'Agences - Directeur</v>
          </cell>
          <cell r="E4819">
            <v>5695</v>
          </cell>
          <cell r="F4819" t="str">
            <v>Network Manager Nord-Ouest</v>
          </cell>
          <cell r="G4819">
            <v>11686</v>
          </cell>
          <cell r="H4819" t="str">
            <v>Libero Kantorennet</v>
          </cell>
          <cell r="I4819">
            <v>12493</v>
          </cell>
          <cell r="J4819" t="str">
            <v>2B</v>
          </cell>
          <cell r="K4819">
            <v>0</v>
          </cell>
          <cell r="L4819">
            <v>0</v>
          </cell>
          <cell r="M4819">
            <v>0</v>
          </cell>
          <cell r="N4819" t="str">
            <v>Employé Belfius-New</v>
          </cell>
          <cell r="O4819" t="str">
            <v xml:space="preserve">New In / </v>
          </cell>
          <cell r="P4819">
            <v>33260.448000000004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645.61239999999998</v>
          </cell>
          <cell r="V4819">
            <v>33906.060400000002</v>
          </cell>
          <cell r="W4819" t="str">
            <v>-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  <cell r="BK4819">
            <v>0</v>
          </cell>
          <cell r="BL4819">
            <v>0</v>
          </cell>
          <cell r="BM4819">
            <v>0</v>
          </cell>
          <cell r="BN4819">
            <v>0</v>
          </cell>
          <cell r="BO4819">
            <v>0</v>
          </cell>
          <cell r="BP4819">
            <v>0</v>
          </cell>
        </row>
        <row r="4820">
          <cell r="A4820">
            <v>50430</v>
          </cell>
          <cell r="B4820" t="str">
            <v>Ceulemans</v>
          </cell>
          <cell r="C4820" t="str">
            <v>Marie</v>
          </cell>
          <cell r="D4820" t="str">
            <v>Direction Réseau d'Agences - Directeur</v>
          </cell>
          <cell r="E4820">
            <v>5695</v>
          </cell>
          <cell r="F4820" t="str">
            <v>Réseau d'agences</v>
          </cell>
          <cell r="G4820">
            <v>6398</v>
          </cell>
          <cell r="H4820" t="str">
            <v>Belfius Louvain-La-Neuve - Fct Loc.</v>
          </cell>
          <cell r="I4820">
            <v>9618</v>
          </cell>
          <cell r="J4820">
            <v>4</v>
          </cell>
          <cell r="K4820">
            <v>0</v>
          </cell>
          <cell r="L4820">
            <v>5000</v>
          </cell>
          <cell r="M4820" t="str">
            <v>Assistant chargé de relations</v>
          </cell>
          <cell r="N4820" t="str">
            <v>Employé Belfius-New</v>
          </cell>
          <cell r="O4820" t="str">
            <v/>
          </cell>
          <cell r="P4820">
            <v>34294.356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645.67699999999979</v>
          </cell>
          <cell r="V4820">
            <v>34940.033000000003</v>
          </cell>
          <cell r="W4820" t="str">
            <v>-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1.075</v>
          </cell>
          <cell r="AE4820" t="str">
            <v>Job Level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 t="str">
            <v>Job Level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1.25</v>
          </cell>
          <cell r="AT4820">
            <v>0</v>
          </cell>
          <cell r="AU4820">
            <v>0</v>
          </cell>
          <cell r="AV4820">
            <v>0</v>
          </cell>
          <cell r="AW4820">
            <v>849.34</v>
          </cell>
          <cell r="AX4820">
            <v>2071.25</v>
          </cell>
          <cell r="AY4820">
            <v>2920.59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1.075</v>
          </cell>
          <cell r="BE4820">
            <v>0</v>
          </cell>
          <cell r="BF4820">
            <v>0</v>
          </cell>
          <cell r="BG4820">
            <v>0</v>
          </cell>
          <cell r="BH4820">
            <v>626.9</v>
          </cell>
          <cell r="BI4820">
            <v>0</v>
          </cell>
          <cell r="BJ4820">
            <v>0</v>
          </cell>
          <cell r="BK4820">
            <v>0</v>
          </cell>
          <cell r="BL4820">
            <v>0</v>
          </cell>
          <cell r="BM4820">
            <v>743.45641304346316</v>
          </cell>
          <cell r="BN4820">
            <v>0</v>
          </cell>
          <cell r="BO4820">
            <v>0</v>
          </cell>
          <cell r="BP4820">
            <v>0</v>
          </cell>
        </row>
        <row r="4821">
          <cell r="A4821">
            <v>50437</v>
          </cell>
          <cell r="B4821" t="str">
            <v>Vanham</v>
          </cell>
          <cell r="C4821" t="str">
            <v>Dieter</v>
          </cell>
          <cell r="D4821" t="str">
            <v>Digital Strategy &amp; Sales</v>
          </cell>
          <cell r="E4821">
            <v>5678</v>
          </cell>
          <cell r="F4821" t="str">
            <v>Build Omnichannel Digital Project</v>
          </cell>
          <cell r="G4821">
            <v>11303</v>
          </cell>
          <cell r="H4821" t="str">
            <v>Digital User Experience &amp; Channel Mgt</v>
          </cell>
          <cell r="I4821">
            <v>12316</v>
          </cell>
          <cell r="J4821" t="str">
            <v>EX1</v>
          </cell>
          <cell r="K4821" t="str">
            <v>EX2</v>
          </cell>
          <cell r="L4821" t="str">
            <v>COMP_705</v>
          </cell>
          <cell r="M4821" t="str">
            <v>Project Manager</v>
          </cell>
          <cell r="N4821" t="str">
            <v>Cadre Col II</v>
          </cell>
          <cell r="O4821" t="str">
            <v xml:space="preserve">Stage band sup / </v>
          </cell>
          <cell r="P4821">
            <v>43114.2768</v>
          </cell>
          <cell r="Q4821">
            <v>0</v>
          </cell>
          <cell r="R4821">
            <v>75.58</v>
          </cell>
          <cell r="S4821">
            <v>0</v>
          </cell>
          <cell r="T4821">
            <v>0</v>
          </cell>
          <cell r="U4821">
            <v>1808.0247999999999</v>
          </cell>
          <cell r="V4821">
            <v>44922.301599999999</v>
          </cell>
          <cell r="W4821">
            <v>78.749495687423888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1.325</v>
          </cell>
          <cell r="AE4821" t="str">
            <v>Above Job level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 t="str">
            <v>Job Level</v>
          </cell>
          <cell r="AK4821">
            <v>41.97</v>
          </cell>
          <cell r="AL4821">
            <v>0</v>
          </cell>
          <cell r="AM4821">
            <v>0</v>
          </cell>
          <cell r="AN4821" t="str">
            <v>Above Job level</v>
          </cell>
          <cell r="AO4821" t="str">
            <v>EX2</v>
          </cell>
          <cell r="AP4821">
            <v>437.83000000000038</v>
          </cell>
          <cell r="AQ4821">
            <v>0</v>
          </cell>
          <cell r="AR4821">
            <v>0</v>
          </cell>
          <cell r="AS4821">
            <v>1.05</v>
          </cell>
          <cell r="AT4821">
            <v>0</v>
          </cell>
          <cell r="AU4821">
            <v>0</v>
          </cell>
          <cell r="AV4821">
            <v>0</v>
          </cell>
          <cell r="AW4821">
            <v>184.59</v>
          </cell>
          <cell r="AX4821">
            <v>0</v>
          </cell>
          <cell r="AY4821">
            <v>184.59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1.325</v>
          </cell>
          <cell r="BE4821">
            <v>0</v>
          </cell>
          <cell r="BF4821">
            <v>0</v>
          </cell>
          <cell r="BG4821">
            <v>0</v>
          </cell>
          <cell r="BH4821">
            <v>561.93467978792523</v>
          </cell>
          <cell r="BI4821">
            <v>0</v>
          </cell>
          <cell r="BJ4821">
            <v>0</v>
          </cell>
          <cell r="BK4821">
            <v>0</v>
          </cell>
          <cell r="BL4821">
            <v>0</v>
          </cell>
          <cell r="BM4821">
            <v>1900</v>
          </cell>
          <cell r="BN4821">
            <v>0</v>
          </cell>
          <cell r="BO4821">
            <v>0</v>
          </cell>
          <cell r="BP4821">
            <v>0</v>
          </cell>
        </row>
        <row r="4822">
          <cell r="A4822">
            <v>50547</v>
          </cell>
          <cell r="B4822" t="str">
            <v>Delplace</v>
          </cell>
          <cell r="C4822" t="str">
            <v>Françoise</v>
          </cell>
          <cell r="D4822" t="str">
            <v>Customer, Account &amp; Payment Services</v>
          </cell>
          <cell r="E4822">
            <v>4952</v>
          </cell>
          <cell r="F4822" t="str">
            <v>Customer Logistics &amp; Business Security</v>
          </cell>
          <cell r="G4822">
            <v>6840</v>
          </cell>
          <cell r="H4822" t="str">
            <v>Document Management</v>
          </cell>
          <cell r="I4822">
            <v>11452</v>
          </cell>
          <cell r="J4822" t="str">
            <v>EX4</v>
          </cell>
          <cell r="K4822" t="str">
            <v>EX4</v>
          </cell>
          <cell r="L4822" t="str">
            <v>COMP_530</v>
          </cell>
          <cell r="M4822" t="str">
            <v>Responsable Document Management</v>
          </cell>
          <cell r="N4822" t="str">
            <v>Cadre Col II</v>
          </cell>
          <cell r="O4822" t="str">
            <v/>
          </cell>
          <cell r="P4822">
            <v>123412.2144</v>
          </cell>
          <cell r="Q4822">
            <v>0</v>
          </cell>
          <cell r="R4822">
            <v>130.26</v>
          </cell>
          <cell r="S4822">
            <v>0</v>
          </cell>
          <cell r="T4822">
            <v>0</v>
          </cell>
          <cell r="U4822">
            <v>4501.8447999999999</v>
          </cell>
          <cell r="V4822">
            <v>127914.0592</v>
          </cell>
          <cell r="W4822">
            <v>135.01163910232859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1</v>
          </cell>
          <cell r="AE4822" t="str">
            <v>Job Level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 t="str">
            <v>Job Level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1.1000000000000001</v>
          </cell>
          <cell r="AT4822">
            <v>0</v>
          </cell>
          <cell r="AU4822">
            <v>0</v>
          </cell>
          <cell r="AV4822">
            <v>0</v>
          </cell>
          <cell r="AW4822">
            <v>324.79000000000002</v>
          </cell>
          <cell r="AX4822">
            <v>0</v>
          </cell>
          <cell r="AY4822">
            <v>324.79000000000002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1</v>
          </cell>
          <cell r="BE4822">
            <v>0</v>
          </cell>
          <cell r="BF4822">
            <v>0</v>
          </cell>
          <cell r="BG4822">
            <v>0</v>
          </cell>
          <cell r="BH4822">
            <v>174.41168159520001</v>
          </cell>
          <cell r="BI4822">
            <v>0</v>
          </cell>
          <cell r="BJ4822">
            <v>0</v>
          </cell>
          <cell r="BK4822">
            <v>0</v>
          </cell>
          <cell r="BL4822">
            <v>0</v>
          </cell>
          <cell r="BM4822">
            <v>0</v>
          </cell>
          <cell r="BN4822">
            <v>0</v>
          </cell>
          <cell r="BO4822">
            <v>0</v>
          </cell>
          <cell r="BP4822">
            <v>0</v>
          </cell>
        </row>
        <row r="4823">
          <cell r="A4823">
            <v>50908</v>
          </cell>
          <cell r="B4823" t="str">
            <v>Bodson</v>
          </cell>
          <cell r="C4823" t="str">
            <v>Benjamin</v>
          </cell>
          <cell r="D4823" t="str">
            <v>Auditeur Général</v>
          </cell>
          <cell r="E4823">
            <v>4755</v>
          </cell>
          <cell r="F4823" t="str">
            <v>Domain Group 3</v>
          </cell>
          <cell r="G4823">
            <v>6905</v>
          </cell>
          <cell r="H4823" t="str">
            <v>Domain Group 3</v>
          </cell>
          <cell r="I4823">
            <v>6905</v>
          </cell>
          <cell r="J4823" t="str">
            <v>EX2</v>
          </cell>
          <cell r="K4823" t="str">
            <v>EX2</v>
          </cell>
          <cell r="L4823" t="str">
            <v>COMP_544</v>
          </cell>
          <cell r="M4823" t="str">
            <v>Auditeur</v>
          </cell>
          <cell r="N4823" t="str">
            <v>Cadre Col II</v>
          </cell>
          <cell r="O4823" t="str">
            <v xml:space="preserve">New In / </v>
          </cell>
          <cell r="P4823">
            <v>47957.323199999999</v>
          </cell>
          <cell r="Q4823">
            <v>0</v>
          </cell>
          <cell r="R4823">
            <v>71.16</v>
          </cell>
          <cell r="S4823">
            <v>0</v>
          </cell>
          <cell r="T4823">
            <v>0</v>
          </cell>
          <cell r="U4823">
            <v>2135.2883999999999</v>
          </cell>
          <cell r="V4823">
            <v>50092.611599999997</v>
          </cell>
          <cell r="W4823">
            <v>74.328382061490856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1.1499999999999999</v>
          </cell>
          <cell r="AE4823" t="str">
            <v>Job Level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 t="str">
            <v>Job Level</v>
          </cell>
          <cell r="AO4823" t="str">
            <v>EX2</v>
          </cell>
          <cell r="AP4823">
            <v>49.641822090004098</v>
          </cell>
          <cell r="AQ4823">
            <v>76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1.1499999999999999</v>
          </cell>
          <cell r="BE4823">
            <v>0</v>
          </cell>
          <cell r="BF4823">
            <v>0</v>
          </cell>
          <cell r="BG4823">
            <v>0</v>
          </cell>
          <cell r="BH4823">
            <v>188.36732639432711</v>
          </cell>
          <cell r="BI4823">
            <v>1000</v>
          </cell>
          <cell r="BJ4823">
            <v>0</v>
          </cell>
          <cell r="BK4823">
            <v>0</v>
          </cell>
          <cell r="BL4823">
            <v>0</v>
          </cell>
          <cell r="BM4823">
            <v>0</v>
          </cell>
          <cell r="BN4823">
            <v>0</v>
          </cell>
          <cell r="BO4823">
            <v>0</v>
          </cell>
          <cell r="BP4823">
            <v>0</v>
          </cell>
        </row>
        <row r="4824">
          <cell r="A4824">
            <v>51013</v>
          </cell>
          <cell r="B4824" t="str">
            <v>Jacobs</v>
          </cell>
          <cell r="C4824" t="str">
            <v>Pieter</v>
          </cell>
          <cell r="D4824" t="str">
            <v>FM Risk Management</v>
          </cell>
          <cell r="E4824">
            <v>11030</v>
          </cell>
          <cell r="F4824" t="str">
            <v>Market Data</v>
          </cell>
          <cell r="G4824">
            <v>7961</v>
          </cell>
          <cell r="H4824" t="str">
            <v>Market Data</v>
          </cell>
          <cell r="I4824">
            <v>7961</v>
          </cell>
          <cell r="J4824" t="str">
            <v>EX1</v>
          </cell>
          <cell r="K4824" t="str">
            <v>EX2</v>
          </cell>
          <cell r="L4824" t="str">
            <v>COMP_374</v>
          </cell>
          <cell r="M4824" t="str">
            <v>Senior Risk Manager</v>
          </cell>
          <cell r="N4824" t="str">
            <v>Cadre Col II</v>
          </cell>
          <cell r="O4824" t="str">
            <v xml:space="preserve">Stage band sup / </v>
          </cell>
          <cell r="P4824">
            <v>49438.411200000002</v>
          </cell>
          <cell r="Q4824">
            <v>0</v>
          </cell>
          <cell r="R4824">
            <v>86.66</v>
          </cell>
          <cell r="S4824">
            <v>0</v>
          </cell>
          <cell r="T4824">
            <v>0</v>
          </cell>
          <cell r="U4824">
            <v>1808.0247999999999</v>
          </cell>
          <cell r="V4824">
            <v>51246.436000000002</v>
          </cell>
          <cell r="W4824">
            <v>89.829265058582621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1.35</v>
          </cell>
          <cell r="AE4824" t="str">
            <v>Above Job level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 t="str">
            <v>Above Job level</v>
          </cell>
          <cell r="AK4824">
            <v>57.47</v>
          </cell>
          <cell r="AL4824">
            <v>16.5</v>
          </cell>
          <cell r="AM4824">
            <v>0</v>
          </cell>
          <cell r="AN4824" t="str">
            <v>Above Job level</v>
          </cell>
          <cell r="AO4824" t="str">
            <v>EX2</v>
          </cell>
          <cell r="AP4824">
            <v>218.27974851338649</v>
          </cell>
          <cell r="AQ4824">
            <v>0</v>
          </cell>
          <cell r="AR4824">
            <v>0</v>
          </cell>
          <cell r="AS4824">
            <v>1.4</v>
          </cell>
          <cell r="AT4824">
            <v>0</v>
          </cell>
          <cell r="AU4824">
            <v>0</v>
          </cell>
          <cell r="AV4824">
            <v>0</v>
          </cell>
          <cell r="AW4824">
            <v>568.70000000000005</v>
          </cell>
          <cell r="AX4824">
            <v>1729.11</v>
          </cell>
          <cell r="AY4824">
            <v>2297.81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1.35</v>
          </cell>
          <cell r="BE4824">
            <v>0</v>
          </cell>
          <cell r="BF4824">
            <v>0</v>
          </cell>
          <cell r="BG4824">
            <v>0</v>
          </cell>
          <cell r="BH4824">
            <v>589.5136062076499</v>
          </cell>
          <cell r="BI4824">
            <v>250</v>
          </cell>
          <cell r="BJ4824">
            <v>0</v>
          </cell>
          <cell r="BK4824">
            <v>0</v>
          </cell>
          <cell r="BL4824">
            <v>0</v>
          </cell>
          <cell r="BM4824">
            <v>2000</v>
          </cell>
          <cell r="BN4824">
            <v>0</v>
          </cell>
          <cell r="BO4824">
            <v>0</v>
          </cell>
          <cell r="BP4824">
            <v>0</v>
          </cell>
        </row>
        <row r="4825">
          <cell r="A4825">
            <v>51040</v>
          </cell>
          <cell r="B4825" t="str">
            <v>Moreels</v>
          </cell>
          <cell r="C4825" t="str">
            <v>Tom</v>
          </cell>
          <cell r="D4825" t="str">
            <v>Digital Strategy &amp; Sales</v>
          </cell>
          <cell r="E4825">
            <v>5678</v>
          </cell>
          <cell r="F4825" t="str">
            <v>Build Omnichannel Digital Project</v>
          </cell>
          <cell r="G4825">
            <v>11303</v>
          </cell>
          <cell r="H4825" t="str">
            <v>Projects &amp; Business Architecture</v>
          </cell>
          <cell r="I4825">
            <v>12314</v>
          </cell>
          <cell r="J4825" t="str">
            <v>EX2</v>
          </cell>
          <cell r="K4825" t="str">
            <v>EX2</v>
          </cell>
          <cell r="L4825" t="str">
            <v>COMP_705</v>
          </cell>
          <cell r="M4825" t="str">
            <v>Project Manager</v>
          </cell>
          <cell r="N4825" t="str">
            <v>Cadre Col II</v>
          </cell>
          <cell r="O4825" t="str">
            <v/>
          </cell>
          <cell r="P4825">
            <v>47875.195200000002</v>
          </cell>
          <cell r="Q4825">
            <v>0</v>
          </cell>
          <cell r="R4825">
            <v>71.040000000000006</v>
          </cell>
          <cell r="S4825">
            <v>0</v>
          </cell>
          <cell r="T4825">
            <v>0</v>
          </cell>
          <cell r="U4825">
            <v>2135.2883999999999</v>
          </cell>
          <cell r="V4825">
            <v>50010.4836</v>
          </cell>
          <cell r="W4825">
            <v>74.208465158257994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1.125</v>
          </cell>
          <cell r="AE4825" t="str">
            <v>Job Level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 t="str">
            <v>Job Level</v>
          </cell>
          <cell r="AK4825">
            <v>49.58</v>
          </cell>
          <cell r="AL4825">
            <v>0</v>
          </cell>
          <cell r="AM4825">
            <v>0</v>
          </cell>
          <cell r="AN4825" t="str">
            <v>Job Level</v>
          </cell>
          <cell r="AO4825" t="str">
            <v>EX2</v>
          </cell>
          <cell r="AP4825">
            <v>48.829335460968196</v>
          </cell>
          <cell r="AQ4825">
            <v>0</v>
          </cell>
          <cell r="AR4825">
            <v>0</v>
          </cell>
          <cell r="AS4825">
            <v>1</v>
          </cell>
          <cell r="AT4825">
            <v>0</v>
          </cell>
          <cell r="AU4825">
            <v>0</v>
          </cell>
          <cell r="AV4825">
            <v>0</v>
          </cell>
          <cell r="AW4825">
            <v>164.1</v>
          </cell>
          <cell r="AX4825">
            <v>0</v>
          </cell>
          <cell r="AY4825">
            <v>164.1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1.125</v>
          </cell>
          <cell r="BE4825">
            <v>0</v>
          </cell>
          <cell r="BF4825">
            <v>0</v>
          </cell>
          <cell r="BG4825">
            <v>3000</v>
          </cell>
          <cell r="BH4825">
            <v>250.18719225520778</v>
          </cell>
          <cell r="BI4825">
            <v>0</v>
          </cell>
          <cell r="BJ4825">
            <v>0</v>
          </cell>
          <cell r="BK4825">
            <v>0</v>
          </cell>
          <cell r="BL4825">
            <v>0</v>
          </cell>
          <cell r="BM4825">
            <v>0</v>
          </cell>
          <cell r="BN4825">
            <v>0</v>
          </cell>
          <cell r="BO4825">
            <v>0</v>
          </cell>
          <cell r="BP4825">
            <v>0</v>
          </cell>
        </row>
        <row r="4826">
          <cell r="A4826">
            <v>51087</v>
          </cell>
          <cell r="B4826" t="str">
            <v>Verelst</v>
          </cell>
          <cell r="C4826" t="str">
            <v>Pierre</v>
          </cell>
          <cell r="D4826" t="str">
            <v>Customer, Account &amp; Payment Services</v>
          </cell>
          <cell r="E4826">
            <v>4952</v>
          </cell>
          <cell r="F4826" t="str">
            <v>Customer Logistics &amp; Business Security</v>
          </cell>
          <cell r="G4826">
            <v>6840</v>
          </cell>
          <cell r="H4826" t="str">
            <v>Accounting CC, Projecten &amp; Support -Team</v>
          </cell>
          <cell r="I4826">
            <v>5348</v>
          </cell>
          <cell r="J4826" t="str">
            <v>EX2</v>
          </cell>
          <cell r="K4826" t="str">
            <v>EX2</v>
          </cell>
          <cell r="L4826" t="str">
            <v>COMP_304</v>
          </cell>
          <cell r="M4826" t="str">
            <v>System engineer</v>
          </cell>
          <cell r="N4826" t="str">
            <v>Cadre Col II</v>
          </cell>
          <cell r="O4826" t="str">
            <v/>
          </cell>
          <cell r="P4826">
            <v>64827.667199999996</v>
          </cell>
          <cell r="Q4826">
            <v>9271.5551999999989</v>
          </cell>
          <cell r="R4826">
            <v>96.83</v>
          </cell>
          <cell r="S4826">
            <v>0</v>
          </cell>
          <cell r="T4826">
            <v>3639.3247999999999</v>
          </cell>
          <cell r="U4826">
            <v>2135.2883999999999</v>
          </cell>
          <cell r="V4826">
            <v>79873.835600000006</v>
          </cell>
          <cell r="W4826">
            <v>119.30374537907174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1.5</v>
          </cell>
          <cell r="AE4826" t="str">
            <v>Above Job level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 t="str">
            <v>Above Job level</v>
          </cell>
          <cell r="AK4826">
            <v>71.12</v>
          </cell>
          <cell r="AL4826">
            <v>0</v>
          </cell>
          <cell r="AM4826">
            <v>0</v>
          </cell>
          <cell r="AN4826" t="str">
            <v>Above Job level</v>
          </cell>
          <cell r="AO4826" t="str">
            <v>EX2</v>
          </cell>
          <cell r="AP4826">
            <v>72.9986485223817</v>
          </cell>
          <cell r="AQ4826">
            <v>0</v>
          </cell>
          <cell r="AR4826">
            <v>0</v>
          </cell>
          <cell r="AS4826">
            <v>1.5</v>
          </cell>
          <cell r="AT4826">
            <v>0</v>
          </cell>
          <cell r="AU4826">
            <v>0</v>
          </cell>
          <cell r="AV4826">
            <v>0</v>
          </cell>
          <cell r="AW4826">
            <v>1065.69</v>
          </cell>
          <cell r="AX4826">
            <v>0</v>
          </cell>
          <cell r="AY4826">
            <v>1065.69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1.5</v>
          </cell>
          <cell r="BE4826">
            <v>0</v>
          </cell>
          <cell r="BF4826">
            <v>0</v>
          </cell>
          <cell r="BG4826">
            <v>0</v>
          </cell>
          <cell r="BH4826">
            <v>979.99948983131992</v>
          </cell>
          <cell r="BI4826">
            <v>4322.6400000000003</v>
          </cell>
          <cell r="BJ4826">
            <v>0</v>
          </cell>
          <cell r="BK4826">
            <v>0</v>
          </cell>
          <cell r="BL4826">
            <v>0</v>
          </cell>
          <cell r="BM4826">
            <v>0</v>
          </cell>
          <cell r="BN4826">
            <v>0</v>
          </cell>
          <cell r="BO4826">
            <v>0</v>
          </cell>
          <cell r="BP4826">
            <v>0</v>
          </cell>
        </row>
        <row r="4827">
          <cell r="A4827">
            <v>51088</v>
          </cell>
          <cell r="B4827" t="str">
            <v>Tavernier</v>
          </cell>
          <cell r="C4827" t="str">
            <v>Frédérique</v>
          </cell>
          <cell r="D4827" t="str">
            <v>Customer, Account &amp; Payment Services</v>
          </cell>
          <cell r="E4827">
            <v>4952</v>
          </cell>
          <cell r="F4827" t="str">
            <v>Customer Logistics &amp; Business Security</v>
          </cell>
          <cell r="G4827">
            <v>6840</v>
          </cell>
          <cell r="H4827" t="str">
            <v>Accounting CC, Projecten &amp; Support -Team</v>
          </cell>
          <cell r="I4827">
            <v>5348</v>
          </cell>
          <cell r="J4827" t="str">
            <v>EX2</v>
          </cell>
          <cell r="K4827" t="str">
            <v>EX2</v>
          </cell>
          <cell r="L4827" t="str">
            <v>COMP_304</v>
          </cell>
          <cell r="M4827" t="str">
            <v>System engineer</v>
          </cell>
          <cell r="N4827" t="str">
            <v>Cadre Col II</v>
          </cell>
          <cell r="O4827" t="str">
            <v/>
          </cell>
          <cell r="P4827">
            <v>59934.87999999999</v>
          </cell>
          <cell r="Q4827">
            <v>8496.6133333333328</v>
          </cell>
          <cell r="R4827">
            <v>89.52</v>
          </cell>
          <cell r="S4827">
            <v>3340.8</v>
          </cell>
          <cell r="T4827">
            <v>2813.2582222222218</v>
          </cell>
          <cell r="U4827">
            <v>2135.2453333333333</v>
          </cell>
          <cell r="V4827">
            <v>76720.796888888886</v>
          </cell>
          <cell r="W4827">
            <v>114.59179925768323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1.5</v>
          </cell>
          <cell r="AE4827" t="str">
            <v>Above Job level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 t="str">
            <v>Job Level</v>
          </cell>
          <cell r="AK4827">
            <v>47.41</v>
          </cell>
          <cell r="AL4827">
            <v>0</v>
          </cell>
          <cell r="AM4827">
            <v>0</v>
          </cell>
          <cell r="AN4827" t="str">
            <v>Above Job level</v>
          </cell>
          <cell r="AO4827" t="str">
            <v>EX2</v>
          </cell>
          <cell r="AP4827">
            <v>72.998648529247475</v>
          </cell>
          <cell r="AQ4827">
            <v>0</v>
          </cell>
          <cell r="AR4827">
            <v>0</v>
          </cell>
          <cell r="AS4827">
            <v>1</v>
          </cell>
          <cell r="AT4827">
            <v>0</v>
          </cell>
          <cell r="AU4827">
            <v>0</v>
          </cell>
          <cell r="AV4827">
            <v>0</v>
          </cell>
          <cell r="AW4827">
            <v>140.34</v>
          </cell>
          <cell r="AX4827">
            <v>0</v>
          </cell>
          <cell r="AY4827">
            <v>140.34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1.5</v>
          </cell>
          <cell r="BE4827">
            <v>0</v>
          </cell>
          <cell r="BF4827">
            <v>0</v>
          </cell>
          <cell r="BG4827">
            <v>0</v>
          </cell>
          <cell r="BH4827">
            <v>881.99954084818808</v>
          </cell>
          <cell r="BI4827">
            <v>2161.3200000000002</v>
          </cell>
          <cell r="BJ4827">
            <v>0</v>
          </cell>
          <cell r="BK4827">
            <v>0</v>
          </cell>
          <cell r="BL4827">
            <v>0</v>
          </cell>
          <cell r="BM4827">
            <v>0</v>
          </cell>
          <cell r="BN4827">
            <v>0</v>
          </cell>
          <cell r="BO4827">
            <v>0</v>
          </cell>
          <cell r="BP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  <cell r="BK4828">
            <v>0</v>
          </cell>
          <cell r="BL4828">
            <v>0</v>
          </cell>
          <cell r="BM4828">
            <v>0</v>
          </cell>
          <cell r="BN4828">
            <v>0</v>
          </cell>
          <cell r="BO4828">
            <v>0</v>
          </cell>
          <cell r="BP4828">
            <v>0</v>
          </cell>
        </row>
        <row r="4829">
          <cell r="A4829">
            <v>51317</v>
          </cell>
          <cell r="B4829" t="str">
            <v>Neubourg</v>
          </cell>
          <cell r="C4829" t="str">
            <v>Jonathan</v>
          </cell>
          <cell r="D4829" t="str">
            <v>Digital Strategy &amp; Sales</v>
          </cell>
          <cell r="E4829">
            <v>5678</v>
          </cell>
          <cell r="F4829" t="str">
            <v>Digital Innovation Watch</v>
          </cell>
          <cell r="G4829">
            <v>12310</v>
          </cell>
          <cell r="H4829" t="str">
            <v>Digital Innovation Watch</v>
          </cell>
          <cell r="I4829">
            <v>12310</v>
          </cell>
          <cell r="J4829" t="str">
            <v>EX3</v>
          </cell>
          <cell r="K4829" t="str">
            <v>EX3</v>
          </cell>
          <cell r="L4829" t="str">
            <v>COMP_1076</v>
          </cell>
          <cell r="M4829" t="str">
            <v>Senior Project manager</v>
          </cell>
          <cell r="N4829" t="str">
            <v>Cadre Col II</v>
          </cell>
          <cell r="O4829" t="str">
            <v/>
          </cell>
          <cell r="P4829">
            <v>55813.353600000002</v>
          </cell>
          <cell r="Q4829">
            <v>0</v>
          </cell>
          <cell r="R4829">
            <v>70</v>
          </cell>
          <cell r="S4829">
            <v>0</v>
          </cell>
          <cell r="T4829">
            <v>0</v>
          </cell>
          <cell r="U4829">
            <v>3157.7772</v>
          </cell>
          <cell r="V4829">
            <v>58971.130799999999</v>
          </cell>
          <cell r="W4829">
            <v>73.960421471609976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1.7250000000000001</v>
          </cell>
          <cell r="AE4829" t="str">
            <v xml:space="preserve">Exceptional 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 t="str">
            <v>Above Job level</v>
          </cell>
          <cell r="AK4829">
            <v>74.37</v>
          </cell>
          <cell r="AL4829">
            <v>60</v>
          </cell>
          <cell r="AM4829">
            <v>0</v>
          </cell>
          <cell r="AN4829" t="str">
            <v xml:space="preserve">Exceptional </v>
          </cell>
          <cell r="AO4829" t="str">
            <v>EX3</v>
          </cell>
          <cell r="AP4829">
            <v>115.53713068485831</v>
          </cell>
          <cell r="AQ4829">
            <v>0</v>
          </cell>
          <cell r="AR4829">
            <v>0</v>
          </cell>
          <cell r="AS4829">
            <v>1.375</v>
          </cell>
          <cell r="AT4829">
            <v>0</v>
          </cell>
          <cell r="AU4829">
            <v>0</v>
          </cell>
          <cell r="AV4829">
            <v>0</v>
          </cell>
          <cell r="AW4829">
            <v>847.03</v>
          </cell>
          <cell r="AX4829">
            <v>1987</v>
          </cell>
          <cell r="AY4829">
            <v>2834.0299999999997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1.7250000000000001</v>
          </cell>
          <cell r="BE4829">
            <v>0</v>
          </cell>
          <cell r="BF4829">
            <v>0</v>
          </cell>
          <cell r="BG4829">
            <v>0</v>
          </cell>
          <cell r="BH4829">
            <v>2084.0051568476079</v>
          </cell>
          <cell r="BI4829">
            <v>0</v>
          </cell>
          <cell r="BJ4829">
            <v>0</v>
          </cell>
          <cell r="BK4829">
            <v>0</v>
          </cell>
          <cell r="BL4829">
            <v>0</v>
          </cell>
          <cell r="BM4829">
            <v>1900</v>
          </cell>
          <cell r="BN4829">
            <v>0</v>
          </cell>
          <cell r="BO4829">
            <v>0</v>
          </cell>
          <cell r="BP4829">
            <v>0</v>
          </cell>
        </row>
        <row r="4830">
          <cell r="A4830">
            <v>51320</v>
          </cell>
          <cell r="B4830" t="str">
            <v>Everaert</v>
          </cell>
          <cell r="C4830" t="str">
            <v>Lars</v>
          </cell>
          <cell r="D4830" t="str">
            <v>Wealth Management</v>
          </cell>
          <cell r="E4830">
            <v>5313</v>
          </cell>
          <cell r="F4830" t="str">
            <v>Head of Wealth Analysis &amp; Planning</v>
          </cell>
          <cell r="G4830">
            <v>12900</v>
          </cell>
          <cell r="H4830" t="str">
            <v>Competence Center</v>
          </cell>
          <cell r="I4830">
            <v>8013</v>
          </cell>
          <cell r="J4830" t="str">
            <v>EX3</v>
          </cell>
          <cell r="K4830" t="str">
            <v>EX4</v>
          </cell>
          <cell r="L4830" t="str">
            <v>COMP_1303</v>
          </cell>
          <cell r="M4830" t="str">
            <v>Principal Estate Planner WA&amp;P</v>
          </cell>
          <cell r="N4830" t="str">
            <v>Cadre Col II</v>
          </cell>
          <cell r="O4830" t="str">
            <v xml:space="preserve">Stage band sup / Warrants / </v>
          </cell>
          <cell r="P4830">
            <v>65960.7552</v>
          </cell>
          <cell r="Q4830">
            <v>0</v>
          </cell>
          <cell r="R4830">
            <v>82.73</v>
          </cell>
          <cell r="S4830">
            <v>0</v>
          </cell>
          <cell r="T4830">
            <v>0</v>
          </cell>
          <cell r="U4830">
            <v>4501.8447999999999</v>
          </cell>
          <cell r="V4830">
            <v>70462.600000000006</v>
          </cell>
          <cell r="W4830">
            <v>88.37635167039447</v>
          </cell>
          <cell r="X4830">
            <v>1105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1.175</v>
          </cell>
          <cell r="AE4830" t="str">
            <v>Job Level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 t="str">
            <v>Above Job level</v>
          </cell>
          <cell r="AK4830">
            <v>84.94</v>
          </cell>
          <cell r="AL4830">
            <v>0</v>
          </cell>
          <cell r="AM4830">
            <v>0</v>
          </cell>
          <cell r="AN4830" t="str">
            <v>Job Level</v>
          </cell>
          <cell r="AO4830" t="str">
            <v>EX4</v>
          </cell>
          <cell r="AP4830">
            <v>272.28996685609764</v>
          </cell>
          <cell r="AQ4830">
            <v>0</v>
          </cell>
          <cell r="AR4830">
            <v>0</v>
          </cell>
          <cell r="AS4830">
            <v>1.1499999999999999</v>
          </cell>
          <cell r="AT4830">
            <v>0</v>
          </cell>
          <cell r="AU4830">
            <v>0</v>
          </cell>
          <cell r="AV4830">
            <v>0</v>
          </cell>
          <cell r="AW4830">
            <v>371.32</v>
          </cell>
          <cell r="AX4830">
            <v>0</v>
          </cell>
          <cell r="AY4830">
            <v>371.32</v>
          </cell>
          <cell r="AZ4830">
            <v>955</v>
          </cell>
          <cell r="BA4830">
            <v>7000.0606314823399</v>
          </cell>
          <cell r="BB4830">
            <v>9072.5</v>
          </cell>
          <cell r="BC4830">
            <v>0</v>
          </cell>
          <cell r="BD4830">
            <v>1.175</v>
          </cell>
          <cell r="BE4830">
            <v>0</v>
          </cell>
          <cell r="BF4830">
            <v>0</v>
          </cell>
          <cell r="BG4830">
            <v>0</v>
          </cell>
          <cell r="BH4830">
            <v>418.94405103132749</v>
          </cell>
          <cell r="BI4830">
            <v>0</v>
          </cell>
          <cell r="BJ4830">
            <v>0</v>
          </cell>
          <cell r="BK4830">
            <v>0</v>
          </cell>
          <cell r="BL4830">
            <v>0</v>
          </cell>
          <cell r="BM4830">
            <v>5235.6474431431106</v>
          </cell>
          <cell r="BN4830">
            <v>700</v>
          </cell>
          <cell r="BO4830">
            <v>5235.6474431431106</v>
          </cell>
          <cell r="BP4830">
            <v>6650</v>
          </cell>
        </row>
        <row r="4831">
          <cell r="A4831">
            <v>51336</v>
          </cell>
          <cell r="B4831" t="str">
            <v>Peeters</v>
          </cell>
          <cell r="C4831" t="str">
            <v>Tom</v>
          </cell>
          <cell r="D4831" t="str">
            <v>Customer Loan Services</v>
          </cell>
          <cell r="E4831">
            <v>5560</v>
          </cell>
          <cell r="F4831" t="str">
            <v>Loan department Center &amp; Coordination PC</v>
          </cell>
          <cell r="G4831">
            <v>7359</v>
          </cell>
          <cell r="H4831" t="str">
            <v>Analyse Office Centre</v>
          </cell>
          <cell r="I4831">
            <v>5749</v>
          </cell>
          <cell r="J4831" t="str">
            <v>EX2</v>
          </cell>
          <cell r="K4831" t="str">
            <v>EX2</v>
          </cell>
          <cell r="L4831" t="str">
            <v>COMP_873</v>
          </cell>
          <cell r="M4831" t="str">
            <v>Principal Credit Analyst</v>
          </cell>
          <cell r="N4831" t="str">
            <v>Cadre Col II</v>
          </cell>
          <cell r="O4831" t="str">
            <v/>
          </cell>
          <cell r="P4831">
            <v>57312.2592</v>
          </cell>
          <cell r="Q4831">
            <v>0</v>
          </cell>
          <cell r="R4831">
            <v>85.04</v>
          </cell>
          <cell r="S4831">
            <v>0</v>
          </cell>
          <cell r="T4831">
            <v>0</v>
          </cell>
          <cell r="U4831">
            <v>2135.2883999999999</v>
          </cell>
          <cell r="V4831">
            <v>59447.547599999998</v>
          </cell>
          <cell r="W4831">
            <v>88.208343528429609</v>
          </cell>
          <cell r="X4831">
            <v>0</v>
          </cell>
          <cell r="Y4831">
            <v>75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1.1499999999999999</v>
          </cell>
          <cell r="AE4831" t="str">
            <v>Job Level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 t="str">
            <v>Job Level</v>
          </cell>
          <cell r="AK4831">
            <v>47.46</v>
          </cell>
          <cell r="AL4831">
            <v>0</v>
          </cell>
          <cell r="AM4831">
            <v>0</v>
          </cell>
          <cell r="AN4831" t="str">
            <v>Job Level</v>
          </cell>
          <cell r="AO4831" t="str">
            <v>EX2</v>
          </cell>
          <cell r="AP4831">
            <v>48.135902314493251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1.1499999999999999</v>
          </cell>
          <cell r="BE4831">
            <v>0</v>
          </cell>
          <cell r="BF4831">
            <v>0</v>
          </cell>
          <cell r="BG4831">
            <v>0</v>
          </cell>
          <cell r="BH4831">
            <v>269.75988215739733</v>
          </cell>
          <cell r="BI4831">
            <v>2200</v>
          </cell>
          <cell r="BJ4831">
            <v>0</v>
          </cell>
          <cell r="BK4831">
            <v>0</v>
          </cell>
          <cell r="BL4831">
            <v>0</v>
          </cell>
          <cell r="BM4831">
            <v>0</v>
          </cell>
          <cell r="BN4831">
            <v>0</v>
          </cell>
          <cell r="BO4831">
            <v>0</v>
          </cell>
          <cell r="BP4831">
            <v>0</v>
          </cell>
        </row>
        <row r="4832">
          <cell r="A4832">
            <v>51344</v>
          </cell>
          <cell r="B4832" t="str">
            <v>Houtman</v>
          </cell>
          <cell r="C4832" t="str">
            <v>Jean-Benoit</v>
          </cell>
          <cell r="D4832" t="str">
            <v>Digital Strategy &amp; Sales</v>
          </cell>
          <cell r="E4832">
            <v>5678</v>
          </cell>
          <cell r="F4832" t="str">
            <v>Retail Segm.&amp; Payments &amp; Credit Individ.</v>
          </cell>
          <cell r="G4832">
            <v>7081</v>
          </cell>
          <cell r="H4832" t="str">
            <v>Product Management Moyens de paiement</v>
          </cell>
          <cell r="I4832">
            <v>7080</v>
          </cell>
          <cell r="J4832" t="str">
            <v>EX2</v>
          </cell>
          <cell r="K4832" t="str">
            <v>EX3</v>
          </cell>
          <cell r="L4832" t="str">
            <v>COMP_763</v>
          </cell>
          <cell r="M4832" t="str">
            <v>Prod.mgr Marketing Services Fin.Partic.</v>
          </cell>
          <cell r="N4832" t="str">
            <v>Cadre Col II</v>
          </cell>
          <cell r="O4832" t="str">
            <v xml:space="preserve">Stage band sup / </v>
          </cell>
          <cell r="P4832">
            <v>50968.08</v>
          </cell>
          <cell r="Q4832">
            <v>0</v>
          </cell>
          <cell r="R4832">
            <v>75.63</v>
          </cell>
          <cell r="S4832">
            <v>0</v>
          </cell>
          <cell r="T4832">
            <v>0</v>
          </cell>
          <cell r="U4832">
            <v>2135.2883999999999</v>
          </cell>
          <cell r="V4832">
            <v>53103.368399999999</v>
          </cell>
          <cell r="W4832">
            <v>78.798490194097937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1.125</v>
          </cell>
          <cell r="AE4832" t="str">
            <v>Job Level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 t="str">
            <v>Above Job level</v>
          </cell>
          <cell r="AK4832">
            <v>74.37</v>
          </cell>
          <cell r="AL4832">
            <v>25</v>
          </cell>
          <cell r="AM4832">
            <v>0</v>
          </cell>
          <cell r="AN4832" t="str">
            <v>Job Level</v>
          </cell>
          <cell r="AO4832" t="str">
            <v>EX3</v>
          </cell>
          <cell r="AP4832">
            <v>520.73999999999978</v>
          </cell>
          <cell r="AQ4832">
            <v>0</v>
          </cell>
          <cell r="AR4832">
            <v>0</v>
          </cell>
          <cell r="AS4832">
            <v>1.2749999999999999</v>
          </cell>
          <cell r="AT4832">
            <v>0</v>
          </cell>
          <cell r="AU4832">
            <v>0</v>
          </cell>
          <cell r="AV4832">
            <v>0</v>
          </cell>
          <cell r="AW4832">
            <v>595.80999999999995</v>
          </cell>
          <cell r="AX4832">
            <v>0</v>
          </cell>
          <cell r="AY4832">
            <v>595.80999999999995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1.125</v>
          </cell>
          <cell r="BE4832">
            <v>0</v>
          </cell>
          <cell r="BF4832">
            <v>0</v>
          </cell>
          <cell r="BG4832">
            <v>0</v>
          </cell>
          <cell r="BH4832">
            <v>295.98913821893558</v>
          </cell>
          <cell r="BI4832">
            <v>0</v>
          </cell>
          <cell r="BJ4832">
            <v>0</v>
          </cell>
          <cell r="BK4832">
            <v>0</v>
          </cell>
          <cell r="BL4832">
            <v>0</v>
          </cell>
          <cell r="BM4832">
            <v>0</v>
          </cell>
          <cell r="BN4832">
            <v>0</v>
          </cell>
          <cell r="BO4832">
            <v>0</v>
          </cell>
          <cell r="BP4832">
            <v>0</v>
          </cell>
        </row>
        <row r="4833">
          <cell r="A4833">
            <v>51369</v>
          </cell>
          <cell r="B4833" t="str">
            <v>Cloquette</v>
          </cell>
          <cell r="C4833" t="str">
            <v>Delphine</v>
          </cell>
          <cell r="D4833" t="str">
            <v>Direction Réseau d'Agences - Directeur</v>
          </cell>
          <cell r="E4833">
            <v>5695</v>
          </cell>
          <cell r="F4833" t="str">
            <v>Réseau d'agences</v>
          </cell>
          <cell r="G4833">
            <v>6398</v>
          </cell>
          <cell r="H4833" t="str">
            <v>Belfius Tournai-Grand-Place - Fct Loc.</v>
          </cell>
          <cell r="I4833">
            <v>9868</v>
          </cell>
          <cell r="J4833">
            <v>3</v>
          </cell>
          <cell r="K4833">
            <v>0</v>
          </cell>
          <cell r="L4833">
            <v>5001</v>
          </cell>
          <cell r="M4833" t="str">
            <v>Employé commercial</v>
          </cell>
          <cell r="N4833" t="str">
            <v>Employé Belfius-New</v>
          </cell>
          <cell r="O4833" t="str">
            <v xml:space="preserve">Promos Employés / </v>
          </cell>
          <cell r="P4833">
            <v>33339.235199999996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645.61239999999998</v>
          </cell>
          <cell r="V4833">
            <v>33984.847599999994</v>
          </cell>
          <cell r="W4833" t="str">
            <v>-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1.1499999999999999</v>
          </cell>
          <cell r="AE4833" t="str">
            <v>Job Level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 t="str">
            <v>Job Level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1.2749999999999999</v>
          </cell>
          <cell r="AT4833">
            <v>0</v>
          </cell>
          <cell r="AU4833">
            <v>0</v>
          </cell>
          <cell r="AV4833">
            <v>0</v>
          </cell>
          <cell r="AW4833">
            <v>261.12</v>
          </cell>
          <cell r="AX4833">
            <v>261.12</v>
          </cell>
          <cell r="AY4833">
            <v>522.24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1.1499999999999999</v>
          </cell>
          <cell r="BE4833">
            <v>0</v>
          </cell>
          <cell r="BF4833">
            <v>0</v>
          </cell>
          <cell r="BG4833">
            <v>0</v>
          </cell>
          <cell r="BH4833">
            <v>232.32</v>
          </cell>
          <cell r="BI4833">
            <v>0</v>
          </cell>
          <cell r="BJ4833">
            <v>0</v>
          </cell>
          <cell r="BK4833">
            <v>0</v>
          </cell>
          <cell r="BL4833">
            <v>0</v>
          </cell>
          <cell r="BM4833">
            <v>0</v>
          </cell>
          <cell r="BN4833">
            <v>0</v>
          </cell>
          <cell r="BO4833">
            <v>0</v>
          </cell>
          <cell r="BP4833">
            <v>0</v>
          </cell>
        </row>
        <row r="4834">
          <cell r="A4834">
            <v>51379</v>
          </cell>
          <cell r="B4834" t="str">
            <v>De Boelpaep</v>
          </cell>
          <cell r="C4834" t="str">
            <v>Kim</v>
          </cell>
          <cell r="D4834" t="str">
            <v>Direction Réseau d'Agences - Directeur</v>
          </cell>
          <cell r="E4834">
            <v>5695</v>
          </cell>
          <cell r="F4834" t="str">
            <v>Réseau d'agences</v>
          </cell>
          <cell r="G4834">
            <v>6398</v>
          </cell>
          <cell r="H4834" t="str">
            <v>Belfius Zele - Fct Loc.</v>
          </cell>
          <cell r="I4834">
            <v>9887</v>
          </cell>
          <cell r="J4834" t="str">
            <v>3B</v>
          </cell>
          <cell r="K4834">
            <v>0</v>
          </cell>
          <cell r="L4834">
            <v>5000</v>
          </cell>
          <cell r="M4834" t="str">
            <v>Assistant chargé de relations</v>
          </cell>
          <cell r="N4834" t="str">
            <v>Employé Belfius-New</v>
          </cell>
          <cell r="O4834" t="str">
            <v xml:space="preserve">Promos Employés / </v>
          </cell>
          <cell r="P4834">
            <v>37693.132799999999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645.61239999999998</v>
          </cell>
          <cell r="V4834">
            <v>38338.745199999998</v>
          </cell>
          <cell r="W4834" t="str">
            <v>-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1.1000000000000001</v>
          </cell>
          <cell r="AE4834" t="str">
            <v>Job Level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 t="str">
            <v>Job Level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1.4</v>
          </cell>
          <cell r="AT4834">
            <v>0</v>
          </cell>
          <cell r="AU4834">
            <v>0</v>
          </cell>
          <cell r="AV4834">
            <v>0</v>
          </cell>
          <cell r="AW4834">
            <v>681.08</v>
          </cell>
          <cell r="AX4834">
            <v>681.08</v>
          </cell>
          <cell r="AY4834">
            <v>1362.16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1.1000000000000001</v>
          </cell>
          <cell r="BE4834">
            <v>0</v>
          </cell>
          <cell r="BF4834">
            <v>0</v>
          </cell>
          <cell r="BG4834">
            <v>0</v>
          </cell>
          <cell r="BH4834">
            <v>699.7</v>
          </cell>
          <cell r="BI4834">
            <v>0</v>
          </cell>
          <cell r="BJ4834">
            <v>0</v>
          </cell>
          <cell r="BK4834">
            <v>0</v>
          </cell>
          <cell r="BL4834">
            <v>0</v>
          </cell>
          <cell r="BM4834">
            <v>991.27521739128417</v>
          </cell>
          <cell r="BN4834">
            <v>0</v>
          </cell>
          <cell r="BO4834">
            <v>0</v>
          </cell>
          <cell r="BP4834">
            <v>0</v>
          </cell>
        </row>
        <row r="4835">
          <cell r="A4835">
            <v>51401</v>
          </cell>
          <cell r="B4835" t="str">
            <v>Budeners</v>
          </cell>
          <cell r="C4835" t="str">
            <v>Stijn</v>
          </cell>
          <cell r="D4835" t="str">
            <v>Direction Réseau d'Agences - Directeur</v>
          </cell>
          <cell r="E4835">
            <v>5695</v>
          </cell>
          <cell r="F4835" t="str">
            <v>Réseau d'agences</v>
          </cell>
          <cell r="G4835">
            <v>6398</v>
          </cell>
          <cell r="H4835" t="str">
            <v>Belfius Oevel - Fct Loc.</v>
          </cell>
          <cell r="I4835">
            <v>3695</v>
          </cell>
          <cell r="J4835" t="str">
            <v>EX2</v>
          </cell>
          <cell r="K4835" t="str">
            <v>IX2</v>
          </cell>
          <cell r="L4835" t="str">
            <v>COMP_1162</v>
          </cell>
          <cell r="M4835" t="str">
            <v>Directeur d'agence Type I</v>
          </cell>
          <cell r="N4835" t="str">
            <v>Cadre Col II</v>
          </cell>
          <cell r="O4835" t="str">
            <v/>
          </cell>
          <cell r="P4835">
            <v>47176.968000000001</v>
          </cell>
          <cell r="Q4835">
            <v>0</v>
          </cell>
          <cell r="R4835">
            <v>70</v>
          </cell>
          <cell r="S4835">
            <v>0</v>
          </cell>
          <cell r="T4835">
            <v>0</v>
          </cell>
          <cell r="U4835">
            <v>2135.2883999999999</v>
          </cell>
          <cell r="V4835">
            <v>49312.256399999998</v>
          </cell>
          <cell r="W4835">
            <v>73.168287287983404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.95</v>
          </cell>
          <cell r="AE4835" t="str">
            <v>Job Level</v>
          </cell>
          <cell r="AF4835" t="str">
            <v>Above Job level</v>
          </cell>
          <cell r="AG4835">
            <v>0</v>
          </cell>
          <cell r="AH4835">
            <v>0</v>
          </cell>
          <cell r="AI4835">
            <v>0</v>
          </cell>
          <cell r="AJ4835" t="str">
            <v>Above Job level</v>
          </cell>
          <cell r="AK4835">
            <v>258.39999999999998</v>
          </cell>
          <cell r="AL4835">
            <v>0</v>
          </cell>
          <cell r="AM4835">
            <v>0</v>
          </cell>
          <cell r="AN4835" t="str">
            <v>Above Job level</v>
          </cell>
          <cell r="AO4835" t="str">
            <v>EX2</v>
          </cell>
          <cell r="AP4835">
            <v>88.786052952626505</v>
          </cell>
          <cell r="AQ4835">
            <v>0</v>
          </cell>
          <cell r="AR4835">
            <v>0</v>
          </cell>
          <cell r="AS4835">
            <v>1.2749999999999999</v>
          </cell>
          <cell r="AT4835">
            <v>0</v>
          </cell>
          <cell r="AU4835">
            <v>0</v>
          </cell>
          <cell r="AV4835">
            <v>0</v>
          </cell>
          <cell r="AW4835">
            <v>2209.39</v>
          </cell>
          <cell r="AX4835">
            <v>3506.22</v>
          </cell>
          <cell r="AY4835">
            <v>5715.61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.95</v>
          </cell>
          <cell r="BE4835">
            <v>0</v>
          </cell>
          <cell r="BF4835">
            <v>0</v>
          </cell>
          <cell r="BG4835">
            <v>0</v>
          </cell>
          <cell r="BH4835">
            <v>2386.65</v>
          </cell>
          <cell r="BI4835">
            <v>0</v>
          </cell>
          <cell r="BJ4835">
            <v>0</v>
          </cell>
          <cell r="BK4835">
            <v>0</v>
          </cell>
          <cell r="BL4835">
            <v>0</v>
          </cell>
          <cell r="BM4835">
            <v>793.02017391302729</v>
          </cell>
          <cell r="BN4835">
            <v>0</v>
          </cell>
          <cell r="BO4835">
            <v>0</v>
          </cell>
          <cell r="BP4835">
            <v>0</v>
          </cell>
        </row>
        <row r="4836">
          <cell r="A4836">
            <v>51485</v>
          </cell>
          <cell r="B4836" t="str">
            <v>Wouters</v>
          </cell>
          <cell r="C4836" t="str">
            <v>Stijn</v>
          </cell>
          <cell r="D4836" t="str">
            <v>Direction Réseau d'Agences - Directeur</v>
          </cell>
          <cell r="E4836">
            <v>5695</v>
          </cell>
          <cell r="F4836" t="str">
            <v>Réseau d'agences</v>
          </cell>
          <cell r="G4836">
            <v>6398</v>
          </cell>
          <cell r="H4836" t="str">
            <v>Belfius Borgerhout - Fct Rég.</v>
          </cell>
          <cell r="I4836">
            <v>9954</v>
          </cell>
          <cell r="J4836" t="str">
            <v>EX1</v>
          </cell>
          <cell r="K4836" t="str">
            <v>IX1</v>
          </cell>
          <cell r="L4836" t="str">
            <v>COMP_1153</v>
          </cell>
          <cell r="M4836" t="str">
            <v>Spécialiste Crédits et Assurances</v>
          </cell>
          <cell r="N4836" t="str">
            <v>Cadre Col II</v>
          </cell>
          <cell r="O4836" t="str">
            <v/>
          </cell>
          <cell r="P4836">
            <v>39933.278400000003</v>
          </cell>
          <cell r="Q4836">
            <v>0</v>
          </cell>
          <cell r="R4836">
            <v>70</v>
          </cell>
          <cell r="S4836">
            <v>0</v>
          </cell>
          <cell r="T4836">
            <v>0</v>
          </cell>
          <cell r="U4836">
            <v>1808.0247999999999</v>
          </cell>
          <cell r="V4836">
            <v>41741.303200000002</v>
          </cell>
          <cell r="W4836">
            <v>73.169329969161765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.85</v>
          </cell>
          <cell r="AE4836" t="str">
            <v>Job Level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 t="str">
            <v>Job Level</v>
          </cell>
          <cell r="AO4836" t="str">
            <v>EX1</v>
          </cell>
          <cell r="AP4836">
            <v>50.102358538074895</v>
          </cell>
          <cell r="AQ4836">
            <v>0</v>
          </cell>
          <cell r="AR4836">
            <v>0</v>
          </cell>
          <cell r="AS4836">
            <v>0.875</v>
          </cell>
          <cell r="AT4836">
            <v>0</v>
          </cell>
          <cell r="AU4836">
            <v>0</v>
          </cell>
          <cell r="AV4836">
            <v>0</v>
          </cell>
          <cell r="AW4836">
            <v>1741.48</v>
          </cell>
          <cell r="AX4836">
            <v>1741.48</v>
          </cell>
          <cell r="AY4836">
            <v>3482.96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.85</v>
          </cell>
          <cell r="BE4836">
            <v>0</v>
          </cell>
          <cell r="BF4836">
            <v>0</v>
          </cell>
          <cell r="BG4836">
            <v>0</v>
          </cell>
          <cell r="BH4836">
            <v>1812.45</v>
          </cell>
          <cell r="BI4836">
            <v>0</v>
          </cell>
          <cell r="BJ4836">
            <v>0</v>
          </cell>
          <cell r="BK4836">
            <v>0</v>
          </cell>
          <cell r="BL4836">
            <v>0</v>
          </cell>
          <cell r="BM4836">
            <v>0</v>
          </cell>
          <cell r="BN4836">
            <v>0</v>
          </cell>
          <cell r="BO4836">
            <v>0</v>
          </cell>
          <cell r="BP4836">
            <v>0</v>
          </cell>
        </row>
        <row r="4837">
          <cell r="A4837">
            <v>51495</v>
          </cell>
          <cell r="B4837" t="str">
            <v>Dombret</v>
          </cell>
          <cell r="C4837" t="str">
            <v>Sara</v>
          </cell>
          <cell r="D4837" t="str">
            <v>LEGAL &amp; TAX</v>
          </cell>
          <cell r="E4837">
            <v>4706</v>
          </cell>
          <cell r="F4837" t="str">
            <v>Proprietary Corporate Affairs</v>
          </cell>
          <cell r="G4837">
            <v>4931</v>
          </cell>
          <cell r="H4837" t="str">
            <v>M &amp; A</v>
          </cell>
          <cell r="I4837">
            <v>5703</v>
          </cell>
          <cell r="J4837" t="str">
            <v>EX2</v>
          </cell>
          <cell r="K4837" t="str">
            <v>EX2</v>
          </cell>
          <cell r="L4837" t="str">
            <v>COMP_364</v>
          </cell>
          <cell r="M4837" t="str">
            <v>Conseiller juridique</v>
          </cell>
          <cell r="N4837" t="str">
            <v>Cadre Col II</v>
          </cell>
          <cell r="O4837" t="str">
            <v/>
          </cell>
          <cell r="P4837">
            <v>59503.684799999995</v>
          </cell>
          <cell r="Q4837">
            <v>0</v>
          </cell>
          <cell r="R4837">
            <v>88.29</v>
          </cell>
          <cell r="S4837">
            <v>0</v>
          </cell>
          <cell r="T4837">
            <v>0</v>
          </cell>
          <cell r="U4837">
            <v>2135.2883999999999</v>
          </cell>
          <cell r="V4837">
            <v>61638.973199999993</v>
          </cell>
          <cell r="W4837">
            <v>91.458284677993603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1</v>
          </cell>
          <cell r="AE4837" t="str">
            <v>Job Level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 t="str">
            <v>Under Job level</v>
          </cell>
          <cell r="AK4837">
            <v>24.79</v>
          </cell>
          <cell r="AL4837">
            <v>0</v>
          </cell>
          <cell r="AM4837">
            <v>0</v>
          </cell>
          <cell r="AN4837" t="str">
            <v>Job Level</v>
          </cell>
          <cell r="AO4837" t="str">
            <v>EX2</v>
          </cell>
          <cell r="AP4837">
            <v>49.786085966868086</v>
          </cell>
          <cell r="AQ4837">
            <v>0</v>
          </cell>
          <cell r="AR4837">
            <v>0</v>
          </cell>
          <cell r="AS4837">
            <v>0.7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1</v>
          </cell>
          <cell r="BE4837">
            <v>0</v>
          </cell>
          <cell r="BF4837">
            <v>0</v>
          </cell>
          <cell r="BG4837">
            <v>0</v>
          </cell>
          <cell r="BH4837">
            <v>151.09979230655998</v>
          </cell>
          <cell r="BI4837">
            <v>0</v>
          </cell>
          <cell r="BJ4837">
            <v>0</v>
          </cell>
          <cell r="BK4837">
            <v>0</v>
          </cell>
          <cell r="BL4837">
            <v>0</v>
          </cell>
          <cell r="BM4837">
            <v>0</v>
          </cell>
          <cell r="BN4837">
            <v>0</v>
          </cell>
          <cell r="BO4837">
            <v>0</v>
          </cell>
          <cell r="BP4837">
            <v>0</v>
          </cell>
        </row>
        <row r="4838">
          <cell r="A4838">
            <v>51503</v>
          </cell>
          <cell r="B4838" t="str">
            <v>Moyson</v>
          </cell>
          <cell r="C4838" t="str">
            <v>Geert</v>
          </cell>
          <cell r="D4838" t="str">
            <v>Digital Strategy &amp; Sales</v>
          </cell>
          <cell r="E4838">
            <v>5678</v>
          </cell>
          <cell r="F4838" t="str">
            <v>Digital Sales Loans &amp; Insurance</v>
          </cell>
          <cell r="G4838">
            <v>12313</v>
          </cell>
          <cell r="H4838" t="str">
            <v>Digital Sales Loans &amp; Insurance RUN</v>
          </cell>
          <cell r="I4838">
            <v>11309</v>
          </cell>
          <cell r="J4838" t="str">
            <v>EX3</v>
          </cell>
          <cell r="K4838" t="str">
            <v>EX3</v>
          </cell>
          <cell r="L4838" t="str">
            <v>COMP_1108</v>
          </cell>
          <cell r="M4838" t="str">
            <v>Commercial Manager</v>
          </cell>
          <cell r="N4838" t="str">
            <v>Cadre Col II</v>
          </cell>
          <cell r="O4838" t="str">
            <v/>
          </cell>
          <cell r="P4838">
            <v>62946.518400000008</v>
          </cell>
          <cell r="Q4838">
            <v>0</v>
          </cell>
          <cell r="R4838">
            <v>78.95</v>
          </cell>
          <cell r="S4838">
            <v>0</v>
          </cell>
          <cell r="T4838">
            <v>0</v>
          </cell>
          <cell r="U4838">
            <v>3157.7772</v>
          </cell>
          <cell r="V4838">
            <v>66104.295600000012</v>
          </cell>
          <cell r="W4838">
            <v>82.91060840658028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1.075</v>
          </cell>
          <cell r="AE4838" t="str">
            <v>Job Level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 t="str">
            <v>Job Level</v>
          </cell>
          <cell r="AK4838">
            <v>58.66</v>
          </cell>
          <cell r="AL4838">
            <v>0</v>
          </cell>
          <cell r="AM4838">
            <v>0</v>
          </cell>
          <cell r="AN4838" t="str">
            <v>Job Level</v>
          </cell>
          <cell r="AO4838" t="str">
            <v>EX3</v>
          </cell>
          <cell r="AP4838">
            <v>57.768565342428701</v>
          </cell>
          <cell r="AQ4838">
            <v>50</v>
          </cell>
          <cell r="AR4838">
            <v>0</v>
          </cell>
          <cell r="AS4838">
            <v>1.05</v>
          </cell>
          <cell r="AT4838">
            <v>0</v>
          </cell>
          <cell r="AU4838">
            <v>0</v>
          </cell>
          <cell r="AV4838">
            <v>0</v>
          </cell>
          <cell r="AW4838">
            <v>258</v>
          </cell>
          <cell r="AX4838">
            <v>0</v>
          </cell>
          <cell r="AY4838">
            <v>258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1.075</v>
          </cell>
          <cell r="BE4838">
            <v>0</v>
          </cell>
          <cell r="BF4838">
            <v>0</v>
          </cell>
          <cell r="BG4838">
            <v>0</v>
          </cell>
          <cell r="BH4838">
            <v>231.52629844154885</v>
          </cell>
          <cell r="BI4838">
            <v>0</v>
          </cell>
          <cell r="BJ4838">
            <v>0</v>
          </cell>
          <cell r="BK4838">
            <v>0</v>
          </cell>
          <cell r="BL4838">
            <v>0</v>
          </cell>
          <cell r="BM4838">
            <v>1900</v>
          </cell>
          <cell r="BN4838">
            <v>0</v>
          </cell>
          <cell r="BO4838">
            <v>0</v>
          </cell>
          <cell r="BP4838">
            <v>0</v>
          </cell>
        </row>
        <row r="4839">
          <cell r="A4839">
            <v>51512</v>
          </cell>
          <cell r="B4839" t="str">
            <v>Crucifix</v>
          </cell>
          <cell r="C4839" t="str">
            <v>Aude</v>
          </cell>
          <cell r="D4839" t="str">
            <v>LEGAL &amp; TAX</v>
          </cell>
          <cell r="E4839">
            <v>4706</v>
          </cell>
          <cell r="F4839" t="str">
            <v>Legal RCB</v>
          </cell>
          <cell r="G4839">
            <v>9651</v>
          </cell>
          <cell r="H4839" t="str">
            <v>Fin. Instrumenten Verzekeringsproduct.</v>
          </cell>
          <cell r="I4839">
            <v>4923</v>
          </cell>
          <cell r="J4839" t="str">
            <v>EX2</v>
          </cell>
          <cell r="K4839" t="str">
            <v>EX3</v>
          </cell>
          <cell r="L4839" t="str">
            <v>COMP_648</v>
          </cell>
          <cell r="M4839" t="str">
            <v>Conseiller juridique expert</v>
          </cell>
          <cell r="N4839" t="str">
            <v>Cadre Col II</v>
          </cell>
          <cell r="O4839" t="str">
            <v xml:space="preserve">Stage band sup / </v>
          </cell>
          <cell r="P4839">
            <v>51598.656000000003</v>
          </cell>
          <cell r="Q4839">
            <v>0</v>
          </cell>
          <cell r="R4839">
            <v>76.56</v>
          </cell>
          <cell r="S4839">
            <v>0</v>
          </cell>
          <cell r="T4839">
            <v>0</v>
          </cell>
          <cell r="U4839">
            <v>2135.2883999999999</v>
          </cell>
          <cell r="V4839">
            <v>53733.9444</v>
          </cell>
          <cell r="W4839">
            <v>79.728254613143406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1.35</v>
          </cell>
          <cell r="AE4839" t="str">
            <v>Above Job level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 t="str">
            <v>Job Level</v>
          </cell>
          <cell r="AK4839">
            <v>47.86</v>
          </cell>
          <cell r="AL4839">
            <v>0</v>
          </cell>
          <cell r="AM4839">
            <v>0</v>
          </cell>
          <cell r="AN4839" t="str">
            <v>Above Job level</v>
          </cell>
          <cell r="AO4839" t="str">
            <v>EX3</v>
          </cell>
          <cell r="AP4839">
            <v>475.36000000000013</v>
          </cell>
          <cell r="AQ4839">
            <v>0</v>
          </cell>
          <cell r="AR4839">
            <v>0</v>
          </cell>
          <cell r="AS4839">
            <v>1.2250000000000001</v>
          </cell>
          <cell r="AT4839">
            <v>0</v>
          </cell>
          <cell r="AU4839">
            <v>0</v>
          </cell>
          <cell r="AV4839">
            <v>0</v>
          </cell>
          <cell r="AW4839">
            <v>431.73</v>
          </cell>
          <cell r="AX4839">
            <v>2500</v>
          </cell>
          <cell r="AY4839">
            <v>2931.73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1.35</v>
          </cell>
          <cell r="BE4839">
            <v>0</v>
          </cell>
          <cell r="BF4839">
            <v>0</v>
          </cell>
          <cell r="BG4839">
            <v>0</v>
          </cell>
          <cell r="BH4839">
            <v>848.41996740398451</v>
          </cell>
          <cell r="BI4839">
            <v>0</v>
          </cell>
          <cell r="BJ4839">
            <v>0</v>
          </cell>
          <cell r="BK4839">
            <v>0</v>
          </cell>
          <cell r="BL4839">
            <v>0</v>
          </cell>
          <cell r="BM4839">
            <v>0</v>
          </cell>
          <cell r="BN4839">
            <v>0</v>
          </cell>
          <cell r="BO4839">
            <v>0</v>
          </cell>
          <cell r="BP4839">
            <v>0</v>
          </cell>
        </row>
        <row r="4840">
          <cell r="A4840">
            <v>51598</v>
          </cell>
          <cell r="B4840" t="str">
            <v>Bogaert</v>
          </cell>
          <cell r="C4840" t="str">
            <v>Jan</v>
          </cell>
          <cell r="D4840" t="str">
            <v>Direction Réseau d'Agences - Directeur</v>
          </cell>
          <cell r="E4840">
            <v>5695</v>
          </cell>
          <cell r="F4840" t="str">
            <v>Réseau d'agences</v>
          </cell>
          <cell r="G4840">
            <v>6398</v>
          </cell>
          <cell r="H4840">
            <v>0</v>
          </cell>
          <cell r="I4840">
            <v>0</v>
          </cell>
          <cell r="J4840" t="str">
            <v>EX1</v>
          </cell>
          <cell r="K4840">
            <v>0</v>
          </cell>
          <cell r="L4840">
            <v>0</v>
          </cell>
          <cell r="M4840">
            <v>0</v>
          </cell>
          <cell r="N4840" t="str">
            <v>Cadre Col II</v>
          </cell>
          <cell r="O4840" t="str">
            <v xml:space="preserve">Out 2017 / 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1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96.97</v>
          </cell>
          <cell r="BI4840">
            <v>0</v>
          </cell>
          <cell r="BJ4840">
            <v>0</v>
          </cell>
          <cell r="BK4840">
            <v>0</v>
          </cell>
          <cell r="BL4840">
            <v>0</v>
          </cell>
          <cell r="BM4840">
            <v>0</v>
          </cell>
          <cell r="BN4840">
            <v>0</v>
          </cell>
          <cell r="BO4840">
            <v>0</v>
          </cell>
          <cell r="BP4840">
            <v>0</v>
          </cell>
        </row>
        <row r="4841">
          <cell r="A4841">
            <v>51599</v>
          </cell>
          <cell r="B4841" t="str">
            <v>Kinsbergen</v>
          </cell>
          <cell r="C4841" t="str">
            <v>Marjolein</v>
          </cell>
          <cell r="D4841" t="str">
            <v>Direction Réseau d'Agences - Directeur</v>
          </cell>
          <cell r="E4841">
            <v>5695</v>
          </cell>
          <cell r="F4841" t="str">
            <v>Réseau d'agences</v>
          </cell>
          <cell r="G4841">
            <v>6398</v>
          </cell>
          <cell r="H4841" t="str">
            <v>Belfius Schoten - Markt - Fct Loc.</v>
          </cell>
          <cell r="I4841">
            <v>9967</v>
          </cell>
          <cell r="J4841" t="str">
            <v>3B</v>
          </cell>
          <cell r="K4841">
            <v>0</v>
          </cell>
          <cell r="L4841">
            <v>5000</v>
          </cell>
          <cell r="M4841" t="str">
            <v>Assistant chargé de relations</v>
          </cell>
          <cell r="N4841" t="str">
            <v>Employé Belfius-New</v>
          </cell>
          <cell r="O4841" t="str">
            <v xml:space="preserve">Promos Employés / </v>
          </cell>
          <cell r="P4841">
            <v>35000.448000000004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645.61239999999998</v>
          </cell>
          <cell r="V4841">
            <v>35646.060400000002</v>
          </cell>
          <cell r="W4841" t="str">
            <v>-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1.1499999999999999</v>
          </cell>
          <cell r="AE4841" t="str">
            <v>Job Level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 t="str">
            <v>Job Level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1</v>
          </cell>
          <cell r="AT4841">
            <v>0</v>
          </cell>
          <cell r="AU4841">
            <v>0</v>
          </cell>
          <cell r="AV4841">
            <v>0</v>
          </cell>
          <cell r="AW4841">
            <v>505.93</v>
          </cell>
          <cell r="AX4841">
            <v>1154.3399999999999</v>
          </cell>
          <cell r="AY4841">
            <v>1660.27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1.1499999999999999</v>
          </cell>
          <cell r="BE4841">
            <v>0</v>
          </cell>
          <cell r="BF4841">
            <v>0</v>
          </cell>
          <cell r="BG4841">
            <v>0</v>
          </cell>
          <cell r="BH4841">
            <v>625.03</v>
          </cell>
          <cell r="BI4841">
            <v>0</v>
          </cell>
          <cell r="BJ4841">
            <v>0</v>
          </cell>
          <cell r="BK4841">
            <v>0</v>
          </cell>
          <cell r="BL4841">
            <v>0</v>
          </cell>
          <cell r="BM4841">
            <v>0</v>
          </cell>
          <cell r="BN4841">
            <v>0</v>
          </cell>
          <cell r="BO4841">
            <v>0</v>
          </cell>
          <cell r="BP4841">
            <v>0</v>
          </cell>
        </row>
        <row r="4842">
          <cell r="A4842">
            <v>51634</v>
          </cell>
          <cell r="B4842" t="str">
            <v>Vanhosmael</v>
          </cell>
          <cell r="C4842" t="str">
            <v>Mélanie</v>
          </cell>
          <cell r="D4842" t="str">
            <v>Customer Care &amp; Contact Services</v>
          </cell>
          <cell r="E4842">
            <v>11554</v>
          </cell>
          <cell r="F4842" t="str">
            <v>Belfius Connect Servicing</v>
          </cell>
          <cell r="G4842">
            <v>4749</v>
          </cell>
          <cell r="H4842" t="str">
            <v>Betalingsverkeer/Moyens de paiement</v>
          </cell>
          <cell r="I4842">
            <v>5018</v>
          </cell>
          <cell r="J4842">
            <v>4</v>
          </cell>
          <cell r="K4842">
            <v>0</v>
          </cell>
          <cell r="L4842">
            <v>0</v>
          </cell>
          <cell r="M4842">
            <v>0</v>
          </cell>
          <cell r="N4842" t="str">
            <v>Employé Belfius-New</v>
          </cell>
          <cell r="O4842" t="str">
            <v xml:space="preserve">New In / </v>
          </cell>
          <cell r="P4842">
            <v>31912.852800000001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645.61239999999998</v>
          </cell>
          <cell r="V4842">
            <v>32558.465199999999</v>
          </cell>
          <cell r="W4842" t="str">
            <v>-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  <cell r="BK4842">
            <v>0</v>
          </cell>
          <cell r="BL4842">
            <v>0</v>
          </cell>
          <cell r="BM4842">
            <v>0</v>
          </cell>
          <cell r="BN4842">
            <v>0</v>
          </cell>
          <cell r="BO4842">
            <v>0</v>
          </cell>
          <cell r="BP4842">
            <v>0</v>
          </cell>
        </row>
        <row r="4843">
          <cell r="A4843">
            <v>51654</v>
          </cell>
          <cell r="B4843" t="str">
            <v>Teuwen</v>
          </cell>
          <cell r="C4843" t="str">
            <v>Hector</v>
          </cell>
          <cell r="D4843" t="str">
            <v>Customer Care &amp; Contact Services</v>
          </cell>
          <cell r="E4843">
            <v>11554</v>
          </cell>
          <cell r="F4843" t="str">
            <v>Belfius Connect Servicing</v>
          </cell>
          <cell r="G4843">
            <v>4749</v>
          </cell>
          <cell r="H4843" t="str">
            <v>Electronic Banking</v>
          </cell>
          <cell r="I4843">
            <v>7251</v>
          </cell>
          <cell r="J4843">
            <v>4</v>
          </cell>
          <cell r="K4843">
            <v>0</v>
          </cell>
          <cell r="L4843">
            <v>0</v>
          </cell>
          <cell r="M4843">
            <v>0</v>
          </cell>
          <cell r="N4843" t="str">
            <v>Employé Belfius-New</v>
          </cell>
          <cell r="O4843" t="str">
            <v xml:space="preserve">New In / </v>
          </cell>
          <cell r="P4843">
            <v>33816.830399999999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645.61239999999998</v>
          </cell>
          <cell r="V4843">
            <v>34462.442799999997</v>
          </cell>
          <cell r="W4843" t="str">
            <v>-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  <cell r="BK4843">
            <v>0</v>
          </cell>
          <cell r="BL4843">
            <v>0</v>
          </cell>
          <cell r="BM4843">
            <v>0</v>
          </cell>
          <cell r="BN4843">
            <v>0</v>
          </cell>
          <cell r="BO4843">
            <v>0</v>
          </cell>
          <cell r="BP4843">
            <v>0</v>
          </cell>
        </row>
        <row r="4844">
          <cell r="A4844">
            <v>51668</v>
          </cell>
          <cell r="B4844" t="str">
            <v>Alvares</v>
          </cell>
          <cell r="C4844" t="str">
            <v>Alice</v>
          </cell>
          <cell r="D4844" t="str">
            <v>Communications &amp; Customer Experience</v>
          </cell>
          <cell r="E4844">
            <v>7073</v>
          </cell>
          <cell r="F4844" t="str">
            <v>Internal Communication</v>
          </cell>
          <cell r="G4844">
            <v>5657</v>
          </cell>
          <cell r="H4844" t="str">
            <v>Content Team</v>
          </cell>
          <cell r="I4844">
            <v>11253</v>
          </cell>
          <cell r="J4844" t="str">
            <v>EX1</v>
          </cell>
          <cell r="K4844" t="str">
            <v>EX1</v>
          </cell>
          <cell r="L4844" t="str">
            <v>COMP_602</v>
          </cell>
          <cell r="M4844" t="str">
            <v>Sr account communicat.interne / commerc.</v>
          </cell>
          <cell r="N4844" t="str">
            <v>Cadre Col II</v>
          </cell>
          <cell r="O4844" t="str">
            <v xml:space="preserve">32bis / Transfert / </v>
          </cell>
          <cell r="P4844">
            <v>44170.804799999998</v>
          </cell>
          <cell r="Q4844">
            <v>0</v>
          </cell>
          <cell r="R4844">
            <v>77.430000000000007</v>
          </cell>
          <cell r="S4844">
            <v>0</v>
          </cell>
          <cell r="T4844">
            <v>0</v>
          </cell>
          <cell r="U4844">
            <v>1808.0247999999999</v>
          </cell>
          <cell r="V4844">
            <v>45978.829599999997</v>
          </cell>
          <cell r="W4844">
            <v>80.599409316807382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1.05</v>
          </cell>
          <cell r="AE4844" t="str">
            <v>Job Level</v>
          </cell>
          <cell r="AF4844" t="str">
            <v>Under Job level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 t="str">
            <v>Under Job level</v>
          </cell>
          <cell r="AO4844" t="str">
            <v>EX1</v>
          </cell>
          <cell r="AP4844">
            <v>21.009823216522818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1.05</v>
          </cell>
          <cell r="BE4844">
            <v>0</v>
          </cell>
          <cell r="BF4844">
            <v>0</v>
          </cell>
          <cell r="BG4844">
            <v>0</v>
          </cell>
          <cell r="BH4844">
            <v>41.896318923073117</v>
          </cell>
          <cell r="BI4844">
            <v>0</v>
          </cell>
          <cell r="BJ4844">
            <v>0</v>
          </cell>
          <cell r="BK4844">
            <v>0</v>
          </cell>
          <cell r="BL4844">
            <v>0</v>
          </cell>
          <cell r="BM4844">
            <v>0</v>
          </cell>
          <cell r="BN4844">
            <v>0</v>
          </cell>
          <cell r="BO4844">
            <v>0</v>
          </cell>
          <cell r="BP4844">
            <v>0</v>
          </cell>
        </row>
        <row r="4845">
          <cell r="A4845">
            <v>51694</v>
          </cell>
          <cell r="B4845" t="str">
            <v>Roovers</v>
          </cell>
          <cell r="C4845" t="str">
            <v>Tim</v>
          </cell>
          <cell r="D4845" t="str">
            <v>Wealth Management</v>
          </cell>
          <cell r="E4845">
            <v>5313</v>
          </cell>
          <cell r="F4845" t="str">
            <v>Head of Wealth Analysis &amp; Planning</v>
          </cell>
          <cell r="G4845">
            <v>12900</v>
          </cell>
          <cell r="H4845" t="str">
            <v>Expertise Center</v>
          </cell>
          <cell r="I4845">
            <v>12559</v>
          </cell>
          <cell r="J4845" t="str">
            <v>EX3</v>
          </cell>
          <cell r="K4845" t="str">
            <v>EX3</v>
          </cell>
          <cell r="L4845" t="str">
            <v>comp_1512</v>
          </cell>
          <cell r="M4845" t="str">
            <v>Senior Estate Planner WA&amp;P</v>
          </cell>
          <cell r="N4845" t="str">
            <v>Cadre Col II</v>
          </cell>
          <cell r="O4845" t="str">
            <v xml:space="preserve">Warrants / </v>
          </cell>
          <cell r="P4845">
            <v>69080.366399999999</v>
          </cell>
          <cell r="Q4845">
            <v>0</v>
          </cell>
          <cell r="R4845">
            <v>86.64</v>
          </cell>
          <cell r="S4845">
            <v>0</v>
          </cell>
          <cell r="T4845">
            <v>0</v>
          </cell>
          <cell r="U4845">
            <v>3157.7772</v>
          </cell>
          <cell r="V4845">
            <v>72238.143599999996</v>
          </cell>
          <cell r="W4845">
            <v>90.600456941177995</v>
          </cell>
          <cell r="X4845">
            <v>1105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1.1499999999999999</v>
          </cell>
          <cell r="AE4845" t="str">
            <v>Job Level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 t="str">
            <v>Above Job level</v>
          </cell>
          <cell r="AK4845">
            <v>84.94</v>
          </cell>
          <cell r="AL4845">
            <v>0</v>
          </cell>
          <cell r="AM4845">
            <v>0</v>
          </cell>
          <cell r="AN4845" t="str">
            <v>Job Level</v>
          </cell>
          <cell r="AO4845" t="str">
            <v>EX3</v>
          </cell>
          <cell r="AP4845">
            <v>57.060911790373211</v>
          </cell>
          <cell r="AQ4845">
            <v>0</v>
          </cell>
          <cell r="AR4845">
            <v>0</v>
          </cell>
          <cell r="AS4845">
            <v>1.075</v>
          </cell>
          <cell r="AT4845">
            <v>0</v>
          </cell>
          <cell r="AU4845">
            <v>0</v>
          </cell>
          <cell r="AV4845">
            <v>0</v>
          </cell>
          <cell r="AW4845">
            <v>258.89999999999998</v>
          </cell>
          <cell r="AX4845">
            <v>0</v>
          </cell>
          <cell r="AY4845">
            <v>258.89999999999998</v>
          </cell>
          <cell r="AZ4845">
            <v>1092</v>
          </cell>
          <cell r="BA4845">
            <v>8004.2578110771883</v>
          </cell>
          <cell r="BB4845">
            <v>10374</v>
          </cell>
          <cell r="BC4845">
            <v>0</v>
          </cell>
          <cell r="BD4845">
            <v>1.1499999999999999</v>
          </cell>
          <cell r="BE4845">
            <v>0</v>
          </cell>
          <cell r="BF4845">
            <v>0</v>
          </cell>
          <cell r="BG4845">
            <v>0</v>
          </cell>
          <cell r="BH4845">
            <v>315.72934554424984</v>
          </cell>
          <cell r="BI4845">
            <v>0</v>
          </cell>
          <cell r="BJ4845">
            <v>0</v>
          </cell>
          <cell r="BK4845">
            <v>0</v>
          </cell>
          <cell r="BL4845">
            <v>0</v>
          </cell>
          <cell r="BM4845">
            <v>4412.902844934908</v>
          </cell>
          <cell r="BN4845">
            <v>590</v>
          </cell>
          <cell r="BO4845">
            <v>4412.902844934908</v>
          </cell>
          <cell r="BP4845">
            <v>5605</v>
          </cell>
        </row>
        <row r="4846">
          <cell r="A4846">
            <v>51720</v>
          </cell>
          <cell r="B4846" t="str">
            <v>Bena Bungi</v>
          </cell>
          <cell r="C4846" t="str">
            <v>Cédric</v>
          </cell>
          <cell r="D4846" t="str">
            <v>Accounting</v>
          </cell>
          <cell r="E4846">
            <v>4709</v>
          </cell>
          <cell r="F4846" t="str">
            <v>Corporate Accounting Control</v>
          </cell>
          <cell r="G4846">
            <v>4719</v>
          </cell>
          <cell r="H4846" t="str">
            <v>Financial Relations</v>
          </cell>
          <cell r="I4846">
            <v>12856</v>
          </cell>
          <cell r="J4846">
            <v>4</v>
          </cell>
          <cell r="K4846">
            <v>0</v>
          </cell>
          <cell r="L4846">
            <v>0</v>
          </cell>
          <cell r="M4846">
            <v>0</v>
          </cell>
          <cell r="N4846" t="str">
            <v>Employé Belfius-New</v>
          </cell>
          <cell r="O4846" t="str">
            <v xml:space="preserve">32bis / Transfert / </v>
          </cell>
          <cell r="P4846">
            <v>39808.8335999999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645.61239999999998</v>
          </cell>
          <cell r="V4846">
            <v>40454.445999999996</v>
          </cell>
          <cell r="W4846" t="str">
            <v>-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  <cell r="BK4846">
            <v>0</v>
          </cell>
          <cell r="BL4846">
            <v>0</v>
          </cell>
          <cell r="BM4846">
            <v>0</v>
          </cell>
          <cell r="BN4846">
            <v>0</v>
          </cell>
          <cell r="BO4846">
            <v>0</v>
          </cell>
          <cell r="BP4846">
            <v>0</v>
          </cell>
        </row>
        <row r="4847">
          <cell r="A4847">
            <v>51827</v>
          </cell>
          <cell r="B4847" t="str">
            <v>Sora</v>
          </cell>
          <cell r="C4847" t="str">
            <v>Fazilla</v>
          </cell>
          <cell r="D4847" t="str">
            <v>Direction Réseau d'Agences - Directeur</v>
          </cell>
          <cell r="E4847">
            <v>5695</v>
          </cell>
          <cell r="F4847" t="str">
            <v>Réseau d'agences</v>
          </cell>
          <cell r="G4847">
            <v>6398</v>
          </cell>
          <cell r="H4847" t="str">
            <v>Belfius Schaarbeek -Rogierlaan-Fct Loc.</v>
          </cell>
          <cell r="I4847">
            <v>9585</v>
          </cell>
          <cell r="J4847" t="str">
            <v>2B</v>
          </cell>
          <cell r="K4847">
            <v>0</v>
          </cell>
          <cell r="L4847" t="str">
            <v>N1040</v>
          </cell>
          <cell r="M4847" t="str">
            <v>Ondersteunend bediende</v>
          </cell>
          <cell r="N4847" t="str">
            <v>Employé Belfius-New</v>
          </cell>
          <cell r="O4847" t="str">
            <v xml:space="preserve">New In / </v>
          </cell>
          <cell r="P4847">
            <v>31242.187199999997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645.61239999999998</v>
          </cell>
          <cell r="V4847">
            <v>31887.799599999998</v>
          </cell>
          <cell r="W4847" t="str">
            <v>-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1.3</v>
          </cell>
          <cell r="AE4847" t="str">
            <v>Above Job level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 t="str">
            <v>Above Job level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1.3</v>
          </cell>
          <cell r="BE4847">
            <v>0</v>
          </cell>
          <cell r="BF4847">
            <v>0</v>
          </cell>
          <cell r="BG4847">
            <v>0</v>
          </cell>
          <cell r="BH4847">
            <v>304</v>
          </cell>
          <cell r="BI4847">
            <v>0</v>
          </cell>
          <cell r="BJ4847">
            <v>0</v>
          </cell>
          <cell r="BK4847">
            <v>0</v>
          </cell>
          <cell r="BL4847">
            <v>0</v>
          </cell>
          <cell r="BM4847">
            <v>0</v>
          </cell>
          <cell r="BN4847">
            <v>0</v>
          </cell>
          <cell r="BO4847">
            <v>0</v>
          </cell>
          <cell r="BP4847">
            <v>0</v>
          </cell>
        </row>
        <row r="4848">
          <cell r="A4848">
            <v>51853</v>
          </cell>
          <cell r="B4848" t="str">
            <v>De Deken</v>
          </cell>
          <cell r="C4848" t="str">
            <v>Gerwin</v>
          </cell>
          <cell r="D4848" t="str">
            <v>Direction Réseau d'Agences - Directeur</v>
          </cell>
          <cell r="E4848">
            <v>5695</v>
          </cell>
          <cell r="F4848" t="str">
            <v>Réseau d'agences</v>
          </cell>
          <cell r="G4848">
            <v>6398</v>
          </cell>
          <cell r="H4848" t="str">
            <v>Belfius Hoevenen - Fct Loc.</v>
          </cell>
          <cell r="I4848">
            <v>7632</v>
          </cell>
          <cell r="J4848" t="str">
            <v>EX1</v>
          </cell>
          <cell r="K4848" t="str">
            <v>IX1</v>
          </cell>
          <cell r="L4848" t="str">
            <v>COMP_1161</v>
          </cell>
          <cell r="M4848" t="str">
            <v>Chargé relations conseils en placement</v>
          </cell>
          <cell r="N4848" t="str">
            <v>Cadre Col II</v>
          </cell>
          <cell r="O4848" t="str">
            <v/>
          </cell>
          <cell r="P4848">
            <v>39933.278400000003</v>
          </cell>
          <cell r="Q4848">
            <v>0</v>
          </cell>
          <cell r="R4848">
            <v>70</v>
          </cell>
          <cell r="S4848">
            <v>0</v>
          </cell>
          <cell r="T4848">
            <v>0</v>
          </cell>
          <cell r="U4848">
            <v>1808.0247999999999</v>
          </cell>
          <cell r="V4848">
            <v>41741.303200000002</v>
          </cell>
          <cell r="W4848">
            <v>73.169329969161765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.75</v>
          </cell>
          <cell r="AE4848" t="str">
            <v>Job Level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 t="str">
            <v>Job Level</v>
          </cell>
          <cell r="AO4848" t="str">
            <v>EX1</v>
          </cell>
          <cell r="AP4848">
            <v>50.102358538074895</v>
          </cell>
          <cell r="AQ4848">
            <v>0</v>
          </cell>
          <cell r="AR4848">
            <v>0</v>
          </cell>
          <cell r="AS4848">
            <v>0.75</v>
          </cell>
          <cell r="AT4848">
            <v>0</v>
          </cell>
          <cell r="AU4848">
            <v>0</v>
          </cell>
          <cell r="AV4848">
            <v>0</v>
          </cell>
          <cell r="AW4848">
            <v>1061.8599999999999</v>
          </cell>
          <cell r="AX4848">
            <v>1061.8599999999999</v>
          </cell>
          <cell r="AY4848">
            <v>2123.7199999999998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.75</v>
          </cell>
          <cell r="BE4848">
            <v>0</v>
          </cell>
          <cell r="BF4848">
            <v>0</v>
          </cell>
          <cell r="BG4848">
            <v>0</v>
          </cell>
          <cell r="BH4848">
            <v>1616.79</v>
          </cell>
          <cell r="BI4848">
            <v>0</v>
          </cell>
          <cell r="BJ4848">
            <v>0</v>
          </cell>
          <cell r="BK4848">
            <v>0</v>
          </cell>
          <cell r="BL4848">
            <v>0</v>
          </cell>
          <cell r="BM4848">
            <v>1486.9128260869263</v>
          </cell>
          <cell r="BN4848">
            <v>0</v>
          </cell>
          <cell r="BO4848">
            <v>0</v>
          </cell>
          <cell r="BP4848">
            <v>0</v>
          </cell>
        </row>
        <row r="4849">
          <cell r="A4849">
            <v>51868</v>
          </cell>
          <cell r="B4849" t="str">
            <v>Lebeau</v>
          </cell>
          <cell r="C4849" t="str">
            <v>Aurélien</v>
          </cell>
          <cell r="D4849" t="str">
            <v>Innovation Technology</v>
          </cell>
          <cell r="E4849">
            <v>5128</v>
          </cell>
          <cell r="F4849" t="str">
            <v>Distribution, intelligence, Sales Platf.</v>
          </cell>
          <cell r="G4849">
            <v>5160</v>
          </cell>
          <cell r="H4849" t="str">
            <v>Mobile</v>
          </cell>
          <cell r="I4849">
            <v>11708</v>
          </cell>
          <cell r="J4849" t="str">
            <v>EX2</v>
          </cell>
          <cell r="K4849" t="str">
            <v>EX2</v>
          </cell>
          <cell r="L4849" t="str">
            <v>COMP_327</v>
          </cell>
          <cell r="M4849" t="str">
            <v>Functional Analyst</v>
          </cell>
          <cell r="N4849" t="str">
            <v>Cadre Col II</v>
          </cell>
          <cell r="O4849" t="str">
            <v xml:space="preserve">New In / </v>
          </cell>
          <cell r="P4849">
            <v>51894.456000000006</v>
          </cell>
          <cell r="Q4849">
            <v>0</v>
          </cell>
          <cell r="R4849">
            <v>77</v>
          </cell>
          <cell r="S4849">
            <v>0</v>
          </cell>
          <cell r="T4849">
            <v>0</v>
          </cell>
          <cell r="U4849">
            <v>2135.2883999999999</v>
          </cell>
          <cell r="V4849">
            <v>54029.744400000003</v>
          </cell>
          <cell r="W4849">
            <v>80.168300035749482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1.25</v>
          </cell>
          <cell r="AE4849" t="str">
            <v>Job Level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 t="str">
            <v>Job Level</v>
          </cell>
          <cell r="AO4849" t="str">
            <v>EX2</v>
          </cell>
          <cell r="AP4849">
            <v>48.135902314493251</v>
          </cell>
          <cell r="AQ4849" t="str">
            <v/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1.25</v>
          </cell>
          <cell r="BE4849">
            <v>0</v>
          </cell>
          <cell r="BF4849">
            <v>0</v>
          </cell>
          <cell r="BG4849">
            <v>0</v>
          </cell>
          <cell r="BH4849">
            <v>308.55379830434686</v>
          </cell>
          <cell r="BI4849" t="str">
            <v/>
          </cell>
          <cell r="BJ4849">
            <v>0</v>
          </cell>
          <cell r="BK4849">
            <v>0</v>
          </cell>
          <cell r="BL4849">
            <v>0</v>
          </cell>
          <cell r="BM4849">
            <v>0</v>
          </cell>
          <cell r="BN4849">
            <v>0</v>
          </cell>
          <cell r="BO4849">
            <v>0</v>
          </cell>
          <cell r="BP4849">
            <v>0</v>
          </cell>
        </row>
        <row r="4850">
          <cell r="A4850">
            <v>51915</v>
          </cell>
          <cell r="B4850" t="str">
            <v>Thooris</v>
          </cell>
          <cell r="C4850" t="str">
            <v>Céline</v>
          </cell>
          <cell r="D4850" t="str">
            <v>Corporate Office CSIT &amp; Procurement</v>
          </cell>
          <cell r="E4850">
            <v>12532</v>
          </cell>
          <cell r="F4850" t="str">
            <v>Corporate Office CSIT</v>
          </cell>
          <cell r="G4850">
            <v>12130</v>
          </cell>
          <cell r="H4850" t="str">
            <v>Corporate Office CSIT</v>
          </cell>
          <cell r="I4850">
            <v>12130</v>
          </cell>
          <cell r="J4850" t="str">
            <v>EX2</v>
          </cell>
          <cell r="K4850" t="str">
            <v>EX3</v>
          </cell>
          <cell r="L4850" t="str">
            <v>COMP_1076</v>
          </cell>
          <cell r="M4850" t="str">
            <v>Senior Project manager</v>
          </cell>
          <cell r="N4850" t="str">
            <v>Cadre Col II</v>
          </cell>
          <cell r="O4850" t="str">
            <v xml:space="preserve">Stage band sup / Herkop&amp;Herweg / </v>
          </cell>
          <cell r="P4850">
            <v>55813.353600000002</v>
          </cell>
          <cell r="Q4850">
            <v>0</v>
          </cell>
          <cell r="R4850">
            <v>82.81</v>
          </cell>
          <cell r="S4850">
            <v>3488.4</v>
          </cell>
          <cell r="T4850">
            <v>0</v>
          </cell>
          <cell r="U4850">
            <v>2135.2883999999999</v>
          </cell>
          <cell r="V4850">
            <v>61437.042000000001</v>
          </cell>
          <cell r="W4850">
            <v>91.153838998486549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1.1499999999999999</v>
          </cell>
          <cell r="AE4850" t="str">
            <v>Job Level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 t="str">
            <v xml:space="preserve">Exceptional </v>
          </cell>
          <cell r="AK4850">
            <v>95.46</v>
          </cell>
          <cell r="AL4850">
            <v>0</v>
          </cell>
          <cell r="AM4850">
            <v>0</v>
          </cell>
          <cell r="AN4850" t="str">
            <v>Job Level</v>
          </cell>
          <cell r="AO4850" t="str">
            <v>EX3</v>
          </cell>
          <cell r="AP4850">
            <v>229.03818477294999</v>
          </cell>
          <cell r="AQ4850">
            <v>0</v>
          </cell>
          <cell r="AR4850">
            <v>0</v>
          </cell>
          <cell r="AS4850">
            <v>1.65</v>
          </cell>
          <cell r="AT4850">
            <v>0</v>
          </cell>
          <cell r="AU4850">
            <v>0</v>
          </cell>
          <cell r="AV4850">
            <v>5000</v>
          </cell>
          <cell r="AW4850">
            <v>1626.34</v>
          </cell>
          <cell r="AX4850">
            <v>8000</v>
          </cell>
          <cell r="AY4850">
            <v>9626.34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1.1499999999999999</v>
          </cell>
          <cell r="BE4850">
            <v>0</v>
          </cell>
          <cell r="BF4850">
            <v>0</v>
          </cell>
          <cell r="BG4850">
            <v>0</v>
          </cell>
          <cell r="BH4850">
            <v>292.03938993027356</v>
          </cell>
          <cell r="BI4850">
            <v>4322.6400000000003</v>
          </cell>
          <cell r="BJ4850">
            <v>0</v>
          </cell>
          <cell r="BK4850">
            <v>0</v>
          </cell>
          <cell r="BL4850">
            <v>0</v>
          </cell>
          <cell r="BM4850">
            <v>0</v>
          </cell>
          <cell r="BN4850">
            <v>0</v>
          </cell>
          <cell r="BO4850">
            <v>0</v>
          </cell>
          <cell r="BP4850">
            <v>0</v>
          </cell>
        </row>
        <row r="4851">
          <cell r="A4851">
            <v>51940</v>
          </cell>
          <cell r="B4851" t="str">
            <v>Nimmegeers</v>
          </cell>
          <cell r="C4851" t="str">
            <v>Gil</v>
          </cell>
          <cell r="D4851" t="str">
            <v>Fin Tech Studio</v>
          </cell>
          <cell r="E4851">
            <v>12578</v>
          </cell>
          <cell r="F4851">
            <v>0</v>
          </cell>
          <cell r="G4851">
            <v>0</v>
          </cell>
          <cell r="H4851" t="str">
            <v>Fin Tech Studio</v>
          </cell>
          <cell r="I4851">
            <v>12578</v>
          </cell>
          <cell r="J4851" t="str">
            <v>EX2</v>
          </cell>
          <cell r="K4851" t="str">
            <v>EX3</v>
          </cell>
          <cell r="L4851" t="str">
            <v>COMP_1402</v>
          </cell>
          <cell r="M4851" t="str">
            <v>Strategic Project manager</v>
          </cell>
          <cell r="N4851" t="str">
            <v>Cadre Col II</v>
          </cell>
          <cell r="O4851" t="str">
            <v xml:space="preserve">Stage band sup / </v>
          </cell>
          <cell r="P4851">
            <v>56662.195200000002</v>
          </cell>
          <cell r="Q4851">
            <v>0</v>
          </cell>
          <cell r="R4851">
            <v>84.07</v>
          </cell>
          <cell r="S4851">
            <v>0</v>
          </cell>
          <cell r="T4851">
            <v>0</v>
          </cell>
          <cell r="U4851">
            <v>2135.2883999999999</v>
          </cell>
          <cell r="V4851">
            <v>58797.4836</v>
          </cell>
          <cell r="W4851">
            <v>87.23813874143724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1.4</v>
          </cell>
          <cell r="AE4851" t="str">
            <v>Above Job level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 t="str">
            <v xml:space="preserve">Exceptional </v>
          </cell>
          <cell r="AK4851">
            <v>264.74</v>
          </cell>
          <cell r="AL4851">
            <v>108.72</v>
          </cell>
          <cell r="AM4851">
            <v>0</v>
          </cell>
          <cell r="AN4851" t="str">
            <v>Above Job level</v>
          </cell>
          <cell r="AO4851" t="str">
            <v>EX3</v>
          </cell>
          <cell r="AP4851">
            <v>257.51227715942468</v>
          </cell>
          <cell r="AQ4851">
            <v>53.88</v>
          </cell>
          <cell r="AR4851">
            <v>0</v>
          </cell>
          <cell r="AS4851">
            <v>1.5</v>
          </cell>
          <cell r="AT4851">
            <v>0</v>
          </cell>
          <cell r="AU4851">
            <v>0</v>
          </cell>
          <cell r="AV4851">
            <v>0</v>
          </cell>
          <cell r="AW4851">
            <v>1020.81</v>
          </cell>
          <cell r="AX4851">
            <v>3000</v>
          </cell>
          <cell r="AY4851">
            <v>4020.81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1.4</v>
          </cell>
          <cell r="BE4851">
            <v>0</v>
          </cell>
          <cell r="BF4851">
            <v>0</v>
          </cell>
          <cell r="BG4851">
            <v>5187.3100000000004</v>
          </cell>
          <cell r="BH4851">
            <v>822.00196276800023</v>
          </cell>
          <cell r="BI4851">
            <v>2000</v>
          </cell>
          <cell r="BJ4851">
            <v>0</v>
          </cell>
          <cell r="BK4851">
            <v>0</v>
          </cell>
          <cell r="BL4851">
            <v>0</v>
          </cell>
          <cell r="BM4851">
            <v>0</v>
          </cell>
          <cell r="BN4851">
            <v>0</v>
          </cell>
          <cell r="BO4851">
            <v>0</v>
          </cell>
          <cell r="BP4851">
            <v>0</v>
          </cell>
        </row>
        <row r="4852">
          <cell r="A4852">
            <v>51976</v>
          </cell>
          <cell r="B4852" t="str">
            <v>De Man</v>
          </cell>
          <cell r="C4852" t="str">
            <v>John</v>
          </cell>
          <cell r="D4852" t="str">
            <v>ISA Région</v>
          </cell>
          <cell r="E4852">
            <v>12439</v>
          </cell>
          <cell r="F4852" t="str">
            <v>ASI NW</v>
          </cell>
          <cell r="G4852">
            <v>6004</v>
          </cell>
          <cell r="H4852">
            <v>0</v>
          </cell>
          <cell r="I4852">
            <v>0</v>
          </cell>
          <cell r="J4852" t="str">
            <v>EX1</v>
          </cell>
          <cell r="K4852">
            <v>0</v>
          </cell>
          <cell r="L4852">
            <v>0</v>
          </cell>
          <cell r="M4852">
            <v>0</v>
          </cell>
          <cell r="N4852" t="str">
            <v>Cadre Col II (ASI)</v>
          </cell>
          <cell r="O4852" t="str">
            <v xml:space="preserve">Out 2017 / 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1</v>
          </cell>
          <cell r="AE4852" t="str">
            <v>Job Level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 t="str">
            <v>Job Level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1</v>
          </cell>
          <cell r="AT4852">
            <v>0</v>
          </cell>
          <cell r="AU4852">
            <v>0</v>
          </cell>
          <cell r="AV4852">
            <v>0</v>
          </cell>
          <cell r="AW4852">
            <v>138.9</v>
          </cell>
          <cell r="AX4852">
            <v>0</v>
          </cell>
          <cell r="AY4852">
            <v>138.9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1</v>
          </cell>
          <cell r="BE4852">
            <v>0</v>
          </cell>
          <cell r="BF4852">
            <v>0</v>
          </cell>
          <cell r="BG4852">
            <v>0</v>
          </cell>
          <cell r="BH4852">
            <v>26.944335179999999</v>
          </cell>
          <cell r="BI4852">
            <v>0</v>
          </cell>
          <cell r="BJ4852">
            <v>0</v>
          </cell>
          <cell r="BK4852">
            <v>0</v>
          </cell>
          <cell r="BL4852">
            <v>0</v>
          </cell>
          <cell r="BM4852">
            <v>0</v>
          </cell>
          <cell r="BN4852">
            <v>0</v>
          </cell>
          <cell r="BO4852">
            <v>0</v>
          </cell>
          <cell r="BP4852">
            <v>0</v>
          </cell>
        </row>
        <row r="4853">
          <cell r="A4853">
            <v>52007</v>
          </cell>
          <cell r="B4853" t="str">
            <v>Vaes</v>
          </cell>
          <cell r="C4853" t="str">
            <v>Jense</v>
          </cell>
          <cell r="D4853" t="str">
            <v>Direction Réseau d'Agences - Directeur</v>
          </cell>
          <cell r="E4853">
            <v>5695</v>
          </cell>
          <cell r="F4853" t="str">
            <v>Réseau d'agences</v>
          </cell>
          <cell r="G4853">
            <v>6398</v>
          </cell>
          <cell r="H4853" t="str">
            <v>Belfius Heusden - Fct Rég.</v>
          </cell>
          <cell r="I4853">
            <v>9956</v>
          </cell>
          <cell r="J4853" t="str">
            <v>EX2</v>
          </cell>
          <cell r="K4853" t="str">
            <v>IX2</v>
          </cell>
          <cell r="L4853" t="str">
            <v>COMP_1155</v>
          </cell>
          <cell r="M4853" t="str">
            <v>Chargé de relations clientèle prof.</v>
          </cell>
          <cell r="N4853" t="str">
            <v>Cadre Col II</v>
          </cell>
          <cell r="O4853" t="str">
            <v/>
          </cell>
          <cell r="P4853">
            <v>47974.862399999998</v>
          </cell>
          <cell r="Q4853">
            <v>0</v>
          </cell>
          <cell r="R4853">
            <v>71.180000000000007</v>
          </cell>
          <cell r="S4853">
            <v>0</v>
          </cell>
          <cell r="T4853">
            <v>0</v>
          </cell>
          <cell r="U4853">
            <v>2135.2883999999999</v>
          </cell>
          <cell r="V4853">
            <v>50110.150799999996</v>
          </cell>
          <cell r="W4853">
            <v>74.348113897748263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1.175</v>
          </cell>
          <cell r="AE4853" t="str">
            <v>Job Level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 t="str">
            <v>Job Level</v>
          </cell>
          <cell r="AK4853">
            <v>56.67</v>
          </cell>
          <cell r="AL4853">
            <v>0</v>
          </cell>
          <cell r="AM4853">
            <v>0</v>
          </cell>
          <cell r="AN4853" t="str">
            <v>Job Level</v>
          </cell>
          <cell r="AO4853" t="str">
            <v>EX2</v>
          </cell>
          <cell r="AP4853">
            <v>59.19070196841767</v>
          </cell>
          <cell r="AQ4853">
            <v>0</v>
          </cell>
          <cell r="AR4853">
            <v>0</v>
          </cell>
          <cell r="AS4853">
            <v>1.1000000000000001</v>
          </cell>
          <cell r="AT4853">
            <v>0</v>
          </cell>
          <cell r="AU4853">
            <v>0</v>
          </cell>
          <cell r="AV4853">
            <v>0</v>
          </cell>
          <cell r="AW4853">
            <v>1840.87</v>
          </cell>
          <cell r="AX4853">
            <v>2705.42</v>
          </cell>
          <cell r="AY4853">
            <v>4546.29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1.175</v>
          </cell>
          <cell r="BE4853">
            <v>0</v>
          </cell>
          <cell r="BF4853">
            <v>0</v>
          </cell>
          <cell r="BG4853">
            <v>0</v>
          </cell>
          <cell r="BH4853">
            <v>2028.7</v>
          </cell>
          <cell r="BI4853">
            <v>0</v>
          </cell>
          <cell r="BJ4853">
            <v>0</v>
          </cell>
          <cell r="BK4853">
            <v>0</v>
          </cell>
          <cell r="BL4853">
            <v>0</v>
          </cell>
          <cell r="BM4853">
            <v>1486.9128260869263</v>
          </cell>
          <cell r="BN4853">
            <v>0</v>
          </cell>
          <cell r="BO4853">
            <v>0</v>
          </cell>
          <cell r="BP4853">
            <v>0</v>
          </cell>
        </row>
        <row r="4854">
          <cell r="A4854">
            <v>52121</v>
          </cell>
          <cell r="B4854" t="str">
            <v>Verbeeck</v>
          </cell>
          <cell r="C4854" t="str">
            <v>Anke</v>
          </cell>
          <cell r="D4854" t="str">
            <v>Direction Réseau d'Agences - Directeur</v>
          </cell>
          <cell r="E4854">
            <v>5695</v>
          </cell>
          <cell r="F4854" t="str">
            <v>Réseau d'agences</v>
          </cell>
          <cell r="G4854">
            <v>6398</v>
          </cell>
          <cell r="H4854" t="str">
            <v>Belfius Wilrijk - Centrum - Fct Rég.</v>
          </cell>
          <cell r="I4854">
            <v>9950</v>
          </cell>
          <cell r="J4854" t="str">
            <v>EX2</v>
          </cell>
          <cell r="K4854" t="str">
            <v>IX2</v>
          </cell>
          <cell r="L4854" t="str">
            <v>COMP_1155</v>
          </cell>
          <cell r="M4854" t="str">
            <v>Chargé de relations clientèle prof.</v>
          </cell>
          <cell r="N4854" t="str">
            <v>Cadre Col II</v>
          </cell>
          <cell r="O4854" t="str">
            <v/>
          </cell>
          <cell r="P4854">
            <v>47176.968000000001</v>
          </cell>
          <cell r="Q4854">
            <v>0</v>
          </cell>
          <cell r="R4854">
            <v>70</v>
          </cell>
          <cell r="S4854">
            <v>0</v>
          </cell>
          <cell r="T4854">
            <v>0</v>
          </cell>
          <cell r="U4854">
            <v>2135.2883999999999</v>
          </cell>
          <cell r="V4854">
            <v>49312.256399999998</v>
          </cell>
          <cell r="W4854">
            <v>73.168287287983404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.8</v>
          </cell>
          <cell r="AE4854" t="str">
            <v>Job Level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 t="str">
            <v>Job Level</v>
          </cell>
          <cell r="AO4854" t="str">
            <v>EX2</v>
          </cell>
          <cell r="AP4854">
            <v>59.19070196841767</v>
          </cell>
          <cell r="AQ4854">
            <v>0</v>
          </cell>
          <cell r="AR4854">
            <v>0</v>
          </cell>
          <cell r="AS4854">
            <v>0.95</v>
          </cell>
          <cell r="AT4854">
            <v>0</v>
          </cell>
          <cell r="AU4854">
            <v>0</v>
          </cell>
          <cell r="AV4854">
            <v>0</v>
          </cell>
          <cell r="AW4854">
            <v>1824.51</v>
          </cell>
          <cell r="AX4854">
            <v>1824.51</v>
          </cell>
          <cell r="AY4854">
            <v>3649.02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.8</v>
          </cell>
          <cell r="BE4854">
            <v>0</v>
          </cell>
          <cell r="BF4854">
            <v>0</v>
          </cell>
          <cell r="BG4854">
            <v>0</v>
          </cell>
          <cell r="BH4854">
            <v>1766.11</v>
          </cell>
          <cell r="BI4854">
            <v>0</v>
          </cell>
          <cell r="BJ4854">
            <v>0</v>
          </cell>
          <cell r="BK4854">
            <v>0</v>
          </cell>
          <cell r="BL4854">
            <v>0</v>
          </cell>
          <cell r="BM4854">
            <v>0</v>
          </cell>
          <cell r="BN4854">
            <v>0</v>
          </cell>
          <cell r="BO4854">
            <v>0</v>
          </cell>
          <cell r="BP4854">
            <v>0</v>
          </cell>
        </row>
        <row r="4855">
          <cell r="A4855">
            <v>52126</v>
          </cell>
          <cell r="B4855" t="str">
            <v>Gilsoul</v>
          </cell>
          <cell r="C4855" t="str">
            <v>Kévin</v>
          </cell>
          <cell r="D4855" t="str">
            <v>Direction Réseau d'Agences - Directeur</v>
          </cell>
          <cell r="E4855">
            <v>5695</v>
          </cell>
          <cell r="F4855" t="str">
            <v>Réseau d'agences</v>
          </cell>
          <cell r="G4855">
            <v>6398</v>
          </cell>
          <cell r="H4855" t="str">
            <v>Belfius Montignies-Sur-Sambre - Fct Rég</v>
          </cell>
          <cell r="I4855">
            <v>9972</v>
          </cell>
          <cell r="J4855" t="str">
            <v>3B</v>
          </cell>
          <cell r="K4855" t="str">
            <v>IX1</v>
          </cell>
          <cell r="L4855" t="str">
            <v>COMP_1153</v>
          </cell>
          <cell r="M4855" t="str">
            <v>Spécialiste Crédits et Assurances</v>
          </cell>
          <cell r="N4855" t="str">
            <v>Employé Belfius-New</v>
          </cell>
          <cell r="O4855" t="str">
            <v xml:space="preserve">Stage Cadre / </v>
          </cell>
          <cell r="P4855">
            <v>36711.772799999999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645.61239999999998</v>
          </cell>
          <cell r="V4855">
            <v>37357.385199999997</v>
          </cell>
          <cell r="W4855" t="str">
            <v>-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1.075</v>
          </cell>
          <cell r="AE4855" t="str">
            <v>Job Level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 t="str">
            <v>Job Level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.95</v>
          </cell>
          <cell r="AT4855">
            <v>0</v>
          </cell>
          <cell r="AU4855">
            <v>0</v>
          </cell>
          <cell r="AV4855">
            <v>0</v>
          </cell>
          <cell r="AW4855">
            <v>849.34</v>
          </cell>
          <cell r="AX4855">
            <v>849.34</v>
          </cell>
          <cell r="AY4855">
            <v>1698.68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1.075</v>
          </cell>
          <cell r="BE4855">
            <v>0</v>
          </cell>
          <cell r="BF4855">
            <v>0</v>
          </cell>
          <cell r="BG4855">
            <v>0</v>
          </cell>
          <cell r="BH4855">
            <v>889.87</v>
          </cell>
          <cell r="BI4855">
            <v>0</v>
          </cell>
          <cell r="BJ4855">
            <v>0</v>
          </cell>
          <cell r="BK4855">
            <v>0</v>
          </cell>
          <cell r="BL4855">
            <v>0</v>
          </cell>
          <cell r="BM4855">
            <v>0</v>
          </cell>
          <cell r="BN4855">
            <v>0</v>
          </cell>
          <cell r="BO4855">
            <v>0</v>
          </cell>
          <cell r="BP4855">
            <v>0</v>
          </cell>
        </row>
        <row r="4856">
          <cell r="A4856">
            <v>52129</v>
          </cell>
          <cell r="B4856" t="str">
            <v>Casteleyn</v>
          </cell>
          <cell r="C4856" t="str">
            <v>Naomi</v>
          </cell>
          <cell r="D4856" t="str">
            <v>Direction Réseau d'Agences - Directeur</v>
          </cell>
          <cell r="E4856">
            <v>5695</v>
          </cell>
          <cell r="F4856" t="str">
            <v>Réseau d'agences</v>
          </cell>
          <cell r="G4856">
            <v>6398</v>
          </cell>
          <cell r="H4856" t="str">
            <v>Belfius Nieuwpoort - Fct Loc.</v>
          </cell>
          <cell r="I4856">
            <v>9960</v>
          </cell>
          <cell r="J4856">
            <v>3</v>
          </cell>
          <cell r="K4856">
            <v>0</v>
          </cell>
          <cell r="L4856">
            <v>5001</v>
          </cell>
          <cell r="M4856" t="str">
            <v>Employé commercial</v>
          </cell>
          <cell r="N4856" t="str">
            <v>Employé Belfius-New</v>
          </cell>
          <cell r="O4856" t="str">
            <v xml:space="preserve">Promos Employés / </v>
          </cell>
          <cell r="P4856">
            <v>31659.091200000003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645.61239999999998</v>
          </cell>
          <cell r="V4856">
            <v>32304.703600000001</v>
          </cell>
          <cell r="W4856" t="str">
            <v>-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.875</v>
          </cell>
          <cell r="AE4856" t="str">
            <v>Job Level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 t="str">
            <v>Job Level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.875</v>
          </cell>
          <cell r="AT4856">
            <v>0</v>
          </cell>
          <cell r="AU4856">
            <v>0</v>
          </cell>
          <cell r="AV4856">
            <v>0</v>
          </cell>
          <cell r="AW4856">
            <v>253.47</v>
          </cell>
          <cell r="AX4856">
            <v>253.47</v>
          </cell>
          <cell r="AY4856">
            <v>506.94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.875</v>
          </cell>
          <cell r="BE4856">
            <v>0</v>
          </cell>
          <cell r="BF4856">
            <v>0</v>
          </cell>
          <cell r="BG4856">
            <v>0</v>
          </cell>
          <cell r="BH4856">
            <v>389.23</v>
          </cell>
          <cell r="BI4856">
            <v>0</v>
          </cell>
          <cell r="BJ4856">
            <v>0</v>
          </cell>
          <cell r="BK4856">
            <v>0</v>
          </cell>
          <cell r="BL4856">
            <v>0</v>
          </cell>
          <cell r="BM4856">
            <v>0</v>
          </cell>
          <cell r="BN4856">
            <v>0</v>
          </cell>
          <cell r="BO4856">
            <v>0</v>
          </cell>
          <cell r="BP4856">
            <v>0</v>
          </cell>
        </row>
        <row r="4857">
          <cell r="A4857">
            <v>52192</v>
          </cell>
          <cell r="B4857" t="str">
            <v>Fierens</v>
          </cell>
          <cell r="C4857" t="str">
            <v>Joost</v>
          </cell>
          <cell r="D4857" t="str">
            <v>Digital Strategy &amp; Sales</v>
          </cell>
          <cell r="E4857">
            <v>5678</v>
          </cell>
          <cell r="F4857" t="str">
            <v>Digital Sales Loans &amp; Insurance</v>
          </cell>
          <cell r="G4857">
            <v>12313</v>
          </cell>
          <cell r="H4857">
            <v>0</v>
          </cell>
          <cell r="I4857">
            <v>0</v>
          </cell>
          <cell r="J4857" t="str">
            <v>EX4</v>
          </cell>
          <cell r="K4857" t="str">
            <v>EX4</v>
          </cell>
          <cell r="L4857" t="str">
            <v>COMP_1074</v>
          </cell>
          <cell r="M4857" t="str">
            <v>Coordinateur Projet Project office PFS</v>
          </cell>
          <cell r="N4857" t="str">
            <v>Cadre Col II</v>
          </cell>
          <cell r="O4857" t="str">
            <v xml:space="preserve">Out 2017 / 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.5</v>
          </cell>
          <cell r="AE4857" t="str">
            <v>Under Job level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 t="str">
            <v>Job Level</v>
          </cell>
          <cell r="AK4857">
            <v>69.7</v>
          </cell>
          <cell r="AL4857">
            <v>0</v>
          </cell>
          <cell r="AM4857">
            <v>0</v>
          </cell>
          <cell r="AN4857" t="str">
            <v>Under Job level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.5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  <cell r="BK4857">
            <v>0</v>
          </cell>
          <cell r="BL4857">
            <v>0</v>
          </cell>
          <cell r="BM4857">
            <v>0</v>
          </cell>
          <cell r="BN4857">
            <v>0</v>
          </cell>
          <cell r="BO4857">
            <v>0</v>
          </cell>
          <cell r="BP4857">
            <v>0</v>
          </cell>
        </row>
        <row r="4858">
          <cell r="A4858">
            <v>52206</v>
          </cell>
          <cell r="B4858" t="str">
            <v>Bernair</v>
          </cell>
          <cell r="C4858" t="str">
            <v>Mikhaël</v>
          </cell>
          <cell r="D4858" t="str">
            <v>FM Risk Management</v>
          </cell>
          <cell r="E4858">
            <v>11030</v>
          </cell>
          <cell r="F4858" t="str">
            <v>Risk Analysis</v>
          </cell>
          <cell r="G4858">
            <v>7959</v>
          </cell>
          <cell r="H4858" t="str">
            <v>Risk Analysis</v>
          </cell>
          <cell r="I4858">
            <v>7959</v>
          </cell>
          <cell r="J4858" t="str">
            <v>EX2</v>
          </cell>
          <cell r="K4858" t="str">
            <v>EX2</v>
          </cell>
          <cell r="L4858" t="str">
            <v>COMP_374</v>
          </cell>
          <cell r="M4858" t="str">
            <v>Senior Risk Manager</v>
          </cell>
          <cell r="N4858" t="str">
            <v>Cadre Col II</v>
          </cell>
          <cell r="O4858" t="str">
            <v xml:space="preserve">Herkop&amp;Herweg / </v>
          </cell>
          <cell r="P4858">
            <v>55354.5504</v>
          </cell>
          <cell r="Q4858">
            <v>0</v>
          </cell>
          <cell r="R4858">
            <v>82.13</v>
          </cell>
          <cell r="S4858">
            <v>0</v>
          </cell>
          <cell r="T4858">
            <v>0</v>
          </cell>
          <cell r="U4858">
            <v>2135.2883999999999</v>
          </cell>
          <cell r="V4858">
            <v>57489.838799999998</v>
          </cell>
          <cell r="W4858">
            <v>85.298144895491731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1.45</v>
          </cell>
          <cell r="AE4858" t="str">
            <v>Above Job level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 t="str">
            <v xml:space="preserve">Exceptional </v>
          </cell>
          <cell r="AK4858">
            <v>90.53</v>
          </cell>
          <cell r="AL4858">
            <v>66.400000000000006</v>
          </cell>
          <cell r="AM4858">
            <v>0</v>
          </cell>
          <cell r="AN4858" t="str">
            <v>Above Job level</v>
          </cell>
          <cell r="AO4858" t="str">
            <v>EX2</v>
          </cell>
          <cell r="AP4858">
            <v>72.779748513386494</v>
          </cell>
          <cell r="AQ4858">
            <v>0</v>
          </cell>
          <cell r="AR4858">
            <v>0</v>
          </cell>
          <cell r="AS4858">
            <v>1.625</v>
          </cell>
          <cell r="AT4858">
            <v>0</v>
          </cell>
          <cell r="AU4858">
            <v>0</v>
          </cell>
          <cell r="AV4858">
            <v>0</v>
          </cell>
          <cell r="AW4858">
            <v>1083.6199999999999</v>
          </cell>
          <cell r="AX4858">
            <v>4322.7700000000004</v>
          </cell>
          <cell r="AY4858">
            <v>5406.39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1.45</v>
          </cell>
          <cell r="BE4858">
            <v>0</v>
          </cell>
          <cell r="BF4858">
            <v>0</v>
          </cell>
          <cell r="BG4858">
            <v>0</v>
          </cell>
          <cell r="BH4858">
            <v>813.28617837470188</v>
          </cell>
          <cell r="BI4858">
            <v>0</v>
          </cell>
          <cell r="BJ4858">
            <v>0</v>
          </cell>
          <cell r="BK4858">
            <v>0</v>
          </cell>
          <cell r="BL4858">
            <v>0</v>
          </cell>
          <cell r="BM4858">
            <v>4500</v>
          </cell>
          <cell r="BN4858">
            <v>0</v>
          </cell>
          <cell r="BO4858">
            <v>0</v>
          </cell>
          <cell r="BP4858">
            <v>0</v>
          </cell>
        </row>
        <row r="4859">
          <cell r="A4859">
            <v>52234</v>
          </cell>
          <cell r="B4859" t="str">
            <v>Vanesch</v>
          </cell>
          <cell r="C4859" t="str">
            <v>Niels</v>
          </cell>
          <cell r="D4859" t="str">
            <v>Direction Réseau d'Agences - Directeur</v>
          </cell>
          <cell r="E4859">
            <v>5695</v>
          </cell>
          <cell r="F4859" t="str">
            <v>Réseau d'agences</v>
          </cell>
          <cell r="G4859">
            <v>6398</v>
          </cell>
          <cell r="H4859" t="str">
            <v>Belfius Beringen - Fct Loc.</v>
          </cell>
          <cell r="I4859">
            <v>3656</v>
          </cell>
          <cell r="J4859" t="str">
            <v>EX1</v>
          </cell>
          <cell r="K4859" t="str">
            <v>IX1</v>
          </cell>
          <cell r="L4859" t="str">
            <v>COMP_1161</v>
          </cell>
          <cell r="M4859" t="str">
            <v>Chargé relations conseils en placement</v>
          </cell>
          <cell r="N4859" t="str">
            <v>Cadre Col II</v>
          </cell>
          <cell r="O4859" t="str">
            <v/>
          </cell>
          <cell r="P4859">
            <v>47038.742399999996</v>
          </cell>
          <cell r="Q4859">
            <v>0</v>
          </cell>
          <cell r="R4859">
            <v>82.45</v>
          </cell>
          <cell r="S4859">
            <v>0</v>
          </cell>
          <cell r="T4859">
            <v>0</v>
          </cell>
          <cell r="U4859">
            <v>1808.0247999999999</v>
          </cell>
          <cell r="V4859">
            <v>48846.767199999995</v>
          </cell>
          <cell r="W4859">
            <v>85.619124792758058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1.2749999999999999</v>
          </cell>
          <cell r="AE4859" t="str">
            <v>Above Job level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 t="str">
            <v>Above Job level</v>
          </cell>
          <cell r="AO4859" t="str">
            <v>EX1</v>
          </cell>
          <cell r="AP4859">
            <v>75.153537807112116</v>
          </cell>
          <cell r="AQ4859">
            <v>0</v>
          </cell>
          <cell r="AR4859">
            <v>0</v>
          </cell>
          <cell r="AS4859">
            <v>1.2749999999999999</v>
          </cell>
          <cell r="AT4859">
            <v>0</v>
          </cell>
          <cell r="AU4859">
            <v>0</v>
          </cell>
          <cell r="AV4859">
            <v>0</v>
          </cell>
          <cell r="AW4859">
            <v>1840.87</v>
          </cell>
          <cell r="AX4859">
            <v>3403.01</v>
          </cell>
          <cell r="AY4859">
            <v>5243.88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1.2749999999999999</v>
          </cell>
          <cell r="BE4859">
            <v>0</v>
          </cell>
          <cell r="BF4859">
            <v>0</v>
          </cell>
          <cell r="BG4859">
            <v>0</v>
          </cell>
          <cell r="BH4859">
            <v>2028.7</v>
          </cell>
          <cell r="BI4859">
            <v>0</v>
          </cell>
          <cell r="BJ4859">
            <v>0</v>
          </cell>
          <cell r="BK4859">
            <v>0</v>
          </cell>
          <cell r="BL4859">
            <v>0</v>
          </cell>
          <cell r="BM4859">
            <v>1982.5504347825683</v>
          </cell>
          <cell r="BN4859">
            <v>0</v>
          </cell>
          <cell r="BO4859">
            <v>0</v>
          </cell>
          <cell r="BP4859">
            <v>0</v>
          </cell>
        </row>
        <row r="4860">
          <cell r="A4860">
            <v>52236</v>
          </cell>
          <cell r="B4860" t="str">
            <v>De Brouwer</v>
          </cell>
          <cell r="C4860" t="str">
            <v>Ward</v>
          </cell>
          <cell r="D4860" t="str">
            <v>Direction Réseau d'Agences - Directeur</v>
          </cell>
          <cell r="E4860">
            <v>5695</v>
          </cell>
          <cell r="F4860" t="str">
            <v>Directeur Business</v>
          </cell>
          <cell r="G4860">
            <v>7531</v>
          </cell>
          <cell r="H4860" t="str">
            <v>Business Bankers</v>
          </cell>
          <cell r="I4860">
            <v>4444</v>
          </cell>
          <cell r="J4860" t="str">
            <v>EX3</v>
          </cell>
          <cell r="K4860" t="str">
            <v>IX3</v>
          </cell>
          <cell r="L4860" t="str">
            <v>COMP_1411</v>
          </cell>
          <cell r="M4860" t="str">
            <v>Senior Business Banker Réseau d'agences</v>
          </cell>
          <cell r="N4860" t="str">
            <v>Cadre Col II</v>
          </cell>
          <cell r="O4860" t="str">
            <v xml:space="preserve">Warrants / </v>
          </cell>
          <cell r="P4860">
            <v>70165.152000000002</v>
          </cell>
          <cell r="Q4860">
            <v>0</v>
          </cell>
          <cell r="R4860">
            <v>88</v>
          </cell>
          <cell r="S4860">
            <v>0</v>
          </cell>
          <cell r="T4860">
            <v>0</v>
          </cell>
          <cell r="U4860">
            <v>3157.7772</v>
          </cell>
          <cell r="V4860">
            <v>73322.929199999999</v>
          </cell>
          <cell r="W4860">
            <v>91.960433144932111</v>
          </cell>
          <cell r="X4860">
            <v>1105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1.25</v>
          </cell>
          <cell r="AE4860" t="str">
            <v>Job Level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 t="str">
            <v>Above Job level</v>
          </cell>
          <cell r="AK4860">
            <v>87.99</v>
          </cell>
          <cell r="AL4860">
            <v>0</v>
          </cell>
          <cell r="AM4860">
            <v>0</v>
          </cell>
          <cell r="AN4860" t="str">
            <v>Job Level</v>
          </cell>
          <cell r="AO4860" t="str">
            <v>EX3</v>
          </cell>
          <cell r="AP4860">
            <v>57.768565342428701</v>
          </cell>
          <cell r="AQ4860">
            <v>0</v>
          </cell>
          <cell r="AR4860">
            <v>0</v>
          </cell>
          <cell r="AS4860">
            <v>1.2250000000000001</v>
          </cell>
          <cell r="AT4860">
            <v>0</v>
          </cell>
          <cell r="AU4860">
            <v>0</v>
          </cell>
          <cell r="AV4860">
            <v>0</v>
          </cell>
          <cell r="AW4860">
            <v>580.63</v>
          </cell>
          <cell r="AX4860">
            <v>0</v>
          </cell>
          <cell r="AY4860">
            <v>580.63</v>
          </cell>
          <cell r="AZ4860">
            <v>341</v>
          </cell>
          <cell r="BA4860">
            <v>2499.4980893565212</v>
          </cell>
          <cell r="BB4860">
            <v>3239.5</v>
          </cell>
          <cell r="BC4860">
            <v>0</v>
          </cell>
          <cell r="BD4860">
            <v>1.25</v>
          </cell>
          <cell r="BE4860">
            <v>0</v>
          </cell>
          <cell r="BF4860">
            <v>0</v>
          </cell>
          <cell r="BG4860">
            <v>0</v>
          </cell>
          <cell r="BH4860">
            <v>504.12864055429696</v>
          </cell>
          <cell r="BI4860">
            <v>0</v>
          </cell>
          <cell r="BJ4860">
            <v>0</v>
          </cell>
          <cell r="BK4860">
            <v>0</v>
          </cell>
          <cell r="BL4860">
            <v>0</v>
          </cell>
          <cell r="BM4860">
            <v>2019.4640137837714</v>
          </cell>
          <cell r="BN4860">
            <v>270</v>
          </cell>
          <cell r="BO4860">
            <v>2019.4640137837714</v>
          </cell>
          <cell r="BP4860">
            <v>2565</v>
          </cell>
        </row>
        <row r="4861">
          <cell r="A4861">
            <v>52290</v>
          </cell>
          <cell r="B4861" t="str">
            <v>Couplez</v>
          </cell>
          <cell r="C4861" t="str">
            <v>Fabrice</v>
          </cell>
          <cell r="D4861" t="str">
            <v>ISA Région</v>
          </cell>
          <cell r="E4861">
            <v>12439</v>
          </cell>
          <cell r="F4861" t="str">
            <v>ASI CE-O</v>
          </cell>
          <cell r="G4861">
            <v>5893</v>
          </cell>
          <cell r="H4861">
            <v>0</v>
          </cell>
          <cell r="I4861">
            <v>0</v>
          </cell>
          <cell r="J4861" t="str">
            <v>EX1</v>
          </cell>
          <cell r="K4861">
            <v>0</v>
          </cell>
          <cell r="L4861">
            <v>0</v>
          </cell>
          <cell r="M4861">
            <v>0</v>
          </cell>
          <cell r="N4861" t="str">
            <v>Cadre Col II (ASI)</v>
          </cell>
          <cell r="O4861" t="str">
            <v xml:space="preserve">Out 2017 / 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1</v>
          </cell>
          <cell r="AE4861" t="str">
            <v>Job Level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 t="str">
            <v>Job Level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.95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1</v>
          </cell>
          <cell r="BE4861">
            <v>0</v>
          </cell>
          <cell r="BF4861">
            <v>0</v>
          </cell>
          <cell r="BG4861">
            <v>0</v>
          </cell>
          <cell r="BH4861">
            <v>26.944335179999999</v>
          </cell>
          <cell r="BI4861">
            <v>0</v>
          </cell>
          <cell r="BJ4861">
            <v>0</v>
          </cell>
          <cell r="BK4861">
            <v>0</v>
          </cell>
          <cell r="BL4861">
            <v>0</v>
          </cell>
          <cell r="BM4861">
            <v>0</v>
          </cell>
          <cell r="BN4861">
            <v>0</v>
          </cell>
          <cell r="BO4861">
            <v>0</v>
          </cell>
          <cell r="BP4861">
            <v>0</v>
          </cell>
        </row>
        <row r="4862">
          <cell r="A4862">
            <v>52324</v>
          </cell>
          <cell r="B4862" t="str">
            <v>Van Torre</v>
          </cell>
          <cell r="C4862" t="str">
            <v>Emily</v>
          </cell>
          <cell r="D4862" t="str">
            <v>Communications &amp; Customer Experience</v>
          </cell>
          <cell r="E4862">
            <v>7073</v>
          </cell>
          <cell r="F4862" t="str">
            <v>Communication RC &amp; Digital</v>
          </cell>
          <cell r="G4862">
            <v>12307</v>
          </cell>
          <cell r="H4862">
            <v>0</v>
          </cell>
          <cell r="I4862">
            <v>0</v>
          </cell>
          <cell r="J4862" t="str">
            <v>EX1</v>
          </cell>
          <cell r="K4862">
            <v>0</v>
          </cell>
          <cell r="L4862">
            <v>0</v>
          </cell>
          <cell r="M4862">
            <v>0</v>
          </cell>
          <cell r="N4862" t="str">
            <v>Cadre Col II</v>
          </cell>
          <cell r="O4862" t="str">
            <v xml:space="preserve">Out 2017 / 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.72499999999999998</v>
          </cell>
          <cell r="AE4862" t="str">
            <v>Under Job level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 t="str">
            <v>Job Level</v>
          </cell>
          <cell r="AK4862">
            <v>41.97</v>
          </cell>
          <cell r="AL4862">
            <v>0</v>
          </cell>
          <cell r="AM4862">
            <v>0</v>
          </cell>
          <cell r="AN4862" t="str">
            <v>Under Job level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.8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.72499999999999998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  <cell r="BK4862">
            <v>0</v>
          </cell>
          <cell r="BL4862">
            <v>0</v>
          </cell>
          <cell r="BM4862">
            <v>0</v>
          </cell>
          <cell r="BN4862">
            <v>0</v>
          </cell>
          <cell r="BO4862">
            <v>0</v>
          </cell>
          <cell r="BP4862">
            <v>0</v>
          </cell>
        </row>
        <row r="4863">
          <cell r="A4863">
            <v>52355</v>
          </cell>
          <cell r="B4863" t="str">
            <v>Guarrata</v>
          </cell>
          <cell r="C4863" t="str">
            <v>Alessandro</v>
          </cell>
          <cell r="D4863" t="str">
            <v>LEGAL &amp; TAX</v>
          </cell>
          <cell r="E4863">
            <v>4706</v>
          </cell>
          <cell r="F4863" t="str">
            <v>Proprietary Corporate Affairs</v>
          </cell>
          <cell r="G4863">
            <v>4931</v>
          </cell>
          <cell r="H4863" t="str">
            <v>Assurances</v>
          </cell>
          <cell r="I4863">
            <v>4916</v>
          </cell>
          <cell r="J4863" t="str">
            <v>EX2</v>
          </cell>
          <cell r="K4863" t="str">
            <v>EX2</v>
          </cell>
          <cell r="L4863" t="str">
            <v>COMP_364</v>
          </cell>
          <cell r="M4863" t="str">
            <v>Conseiller juridique</v>
          </cell>
          <cell r="N4863" t="str">
            <v>Cadre Col II</v>
          </cell>
          <cell r="O4863" t="str">
            <v/>
          </cell>
          <cell r="P4863">
            <v>63507.494399999996</v>
          </cell>
          <cell r="Q4863">
            <v>0</v>
          </cell>
          <cell r="R4863">
            <v>94.23</v>
          </cell>
          <cell r="S4863">
            <v>0</v>
          </cell>
          <cell r="T4863">
            <v>0</v>
          </cell>
          <cell r="U4863">
            <v>2135.2883999999999</v>
          </cell>
          <cell r="V4863">
            <v>65642.782800000001</v>
          </cell>
          <cell r="W4863">
            <v>97.398259554765247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1.125</v>
          </cell>
          <cell r="AE4863" t="str">
            <v>Job Level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 t="str">
            <v>Job Level</v>
          </cell>
          <cell r="AK4863">
            <v>47.86</v>
          </cell>
          <cell r="AL4863">
            <v>0</v>
          </cell>
          <cell r="AM4863">
            <v>0</v>
          </cell>
          <cell r="AN4863" t="str">
            <v>Job Level</v>
          </cell>
          <cell r="AO4863" t="str">
            <v>EX2</v>
          </cell>
          <cell r="AP4863">
            <v>49.786085966868086</v>
          </cell>
          <cell r="AQ4863">
            <v>200</v>
          </cell>
          <cell r="AR4863">
            <v>0</v>
          </cell>
          <cell r="AS4863">
            <v>1.05</v>
          </cell>
          <cell r="AT4863">
            <v>0</v>
          </cell>
          <cell r="AU4863">
            <v>0</v>
          </cell>
          <cell r="AV4863">
            <v>0</v>
          </cell>
          <cell r="AW4863">
            <v>191.84</v>
          </cell>
          <cell r="AX4863">
            <v>0</v>
          </cell>
          <cell r="AY4863">
            <v>191.84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1.125</v>
          </cell>
          <cell r="BE4863">
            <v>0</v>
          </cell>
          <cell r="BF4863">
            <v>0</v>
          </cell>
          <cell r="BG4863">
            <v>0</v>
          </cell>
          <cell r="BH4863">
            <v>292.82962678942215</v>
          </cell>
          <cell r="BI4863">
            <v>2500</v>
          </cell>
          <cell r="BJ4863">
            <v>0</v>
          </cell>
          <cell r="BK4863">
            <v>0</v>
          </cell>
          <cell r="BL4863">
            <v>0</v>
          </cell>
          <cell r="BM4863">
            <v>0</v>
          </cell>
          <cell r="BN4863">
            <v>0</v>
          </cell>
          <cell r="BO4863">
            <v>0</v>
          </cell>
          <cell r="BP4863">
            <v>0</v>
          </cell>
        </row>
        <row r="4864">
          <cell r="A4864">
            <v>52425</v>
          </cell>
          <cell r="B4864" t="str">
            <v>Ghilain</v>
          </cell>
          <cell r="C4864" t="str">
            <v>François</v>
          </cell>
          <cell r="D4864" t="str">
            <v>FM Risk Management</v>
          </cell>
          <cell r="E4864">
            <v>11030</v>
          </cell>
          <cell r="F4864" t="str">
            <v>Risk Analysis</v>
          </cell>
          <cell r="G4864">
            <v>7959</v>
          </cell>
          <cell r="H4864">
            <v>0</v>
          </cell>
          <cell r="I4864">
            <v>0</v>
          </cell>
          <cell r="J4864" t="str">
            <v>EX2</v>
          </cell>
          <cell r="K4864">
            <v>0</v>
          </cell>
          <cell r="L4864">
            <v>0</v>
          </cell>
          <cell r="M4864">
            <v>0</v>
          </cell>
          <cell r="N4864" t="str">
            <v>Cadre Col II</v>
          </cell>
          <cell r="O4864" t="str">
            <v xml:space="preserve">Out 2017 / 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1</v>
          </cell>
          <cell r="AE4864" t="str">
            <v>Job Level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 t="str">
            <v>Job Level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1.0249999999999999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1</v>
          </cell>
          <cell r="BE4864">
            <v>0</v>
          </cell>
          <cell r="BF4864">
            <v>0</v>
          </cell>
          <cell r="BG4864">
            <v>0</v>
          </cell>
          <cell r="BH4864">
            <v>9.8687547081028892</v>
          </cell>
          <cell r="BI4864">
            <v>0</v>
          </cell>
          <cell r="BJ4864">
            <v>0</v>
          </cell>
          <cell r="BK4864">
            <v>0</v>
          </cell>
          <cell r="BL4864">
            <v>0</v>
          </cell>
          <cell r="BM4864">
            <v>0</v>
          </cell>
          <cell r="BN4864">
            <v>0</v>
          </cell>
          <cell r="BO4864">
            <v>0</v>
          </cell>
          <cell r="BP4864">
            <v>0</v>
          </cell>
        </row>
        <row r="4865">
          <cell r="A4865">
            <v>52437</v>
          </cell>
          <cell r="B4865" t="str">
            <v>Borzée</v>
          </cell>
          <cell r="C4865" t="str">
            <v>Tom</v>
          </cell>
          <cell r="D4865" t="str">
            <v>Direction Réseau d'Agences - Directeur</v>
          </cell>
          <cell r="E4865">
            <v>5695</v>
          </cell>
          <cell r="F4865" t="str">
            <v>Réseau d'agences</v>
          </cell>
          <cell r="G4865">
            <v>6398</v>
          </cell>
          <cell r="H4865" t="str">
            <v>Belfius Kessel-Lo-Kon. Albert-Fct. Loc.</v>
          </cell>
          <cell r="I4865">
            <v>3519</v>
          </cell>
          <cell r="J4865" t="str">
            <v>3B</v>
          </cell>
          <cell r="K4865" t="str">
            <v>IX1</v>
          </cell>
          <cell r="L4865" t="str">
            <v>COMP_1161</v>
          </cell>
          <cell r="M4865" t="str">
            <v>Chargé relations conseils en placement</v>
          </cell>
          <cell r="N4865" t="str">
            <v>Employé Belfius-New</v>
          </cell>
          <cell r="O4865" t="str">
            <v xml:space="preserve">Stage Cadre / </v>
          </cell>
          <cell r="P4865">
            <v>37945.084800000004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645.61239999999998</v>
          </cell>
          <cell r="V4865">
            <v>38590.697200000002</v>
          </cell>
          <cell r="W4865" t="str">
            <v>-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1</v>
          </cell>
          <cell r="AE4865" t="str">
            <v>Job Level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 t="str">
            <v>Job Level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1.0249999999999999</v>
          </cell>
          <cell r="AT4865">
            <v>0</v>
          </cell>
          <cell r="AU4865">
            <v>0</v>
          </cell>
          <cell r="AV4865">
            <v>0</v>
          </cell>
          <cell r="AW4865">
            <v>1031.95</v>
          </cell>
          <cell r="AX4865">
            <v>1031.95</v>
          </cell>
          <cell r="AY4865">
            <v>2063.9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1</v>
          </cell>
          <cell r="BE4865">
            <v>0</v>
          </cell>
          <cell r="BF4865">
            <v>0</v>
          </cell>
          <cell r="BG4865">
            <v>0</v>
          </cell>
          <cell r="BH4865">
            <v>1785.12</v>
          </cell>
          <cell r="BI4865">
            <v>0</v>
          </cell>
          <cell r="BJ4865">
            <v>0</v>
          </cell>
          <cell r="BK4865">
            <v>0</v>
          </cell>
          <cell r="BL4865">
            <v>0</v>
          </cell>
          <cell r="BM4865">
            <v>0</v>
          </cell>
          <cell r="BN4865">
            <v>0</v>
          </cell>
          <cell r="BO4865">
            <v>0</v>
          </cell>
          <cell r="BP4865">
            <v>0</v>
          </cell>
        </row>
        <row r="4866">
          <cell r="A4866">
            <v>52478</v>
          </cell>
          <cell r="B4866" t="str">
            <v>Vanhalst</v>
          </cell>
          <cell r="C4866" t="str">
            <v>Maarten</v>
          </cell>
          <cell r="D4866" t="str">
            <v>Financial Markets</v>
          </cell>
          <cell r="E4866">
            <v>7746</v>
          </cell>
          <cell r="F4866" t="str">
            <v>Modelling</v>
          </cell>
          <cell r="G4866">
            <v>9707</v>
          </cell>
          <cell r="H4866" t="str">
            <v>Modelling</v>
          </cell>
          <cell r="I4866">
            <v>9707</v>
          </cell>
          <cell r="J4866" t="str">
            <v>EX2</v>
          </cell>
          <cell r="K4866" t="str">
            <v>EX2</v>
          </cell>
          <cell r="L4866" t="str">
            <v>COMP_229</v>
          </cell>
          <cell r="M4866" t="str">
            <v>Quantitative analyst</v>
          </cell>
          <cell r="N4866" t="str">
            <v>Cadre Col II</v>
          </cell>
          <cell r="O4866" t="str">
            <v xml:space="preserve">Warrants / </v>
          </cell>
          <cell r="P4866">
            <v>49464.72</v>
          </cell>
          <cell r="Q4866">
            <v>0</v>
          </cell>
          <cell r="R4866">
            <v>73.39</v>
          </cell>
          <cell r="S4866">
            <v>5418</v>
          </cell>
          <cell r="T4866">
            <v>0</v>
          </cell>
          <cell r="U4866">
            <v>2135.2883999999999</v>
          </cell>
          <cell r="V4866">
            <v>57018.008399999999</v>
          </cell>
          <cell r="W4866">
            <v>84.596691065389635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1.325</v>
          </cell>
          <cell r="AE4866" t="str">
            <v>Above Job level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 t="str">
            <v>Job Level</v>
          </cell>
          <cell r="AK4866">
            <v>47.73</v>
          </cell>
          <cell r="AL4866">
            <v>0</v>
          </cell>
          <cell r="AM4866">
            <v>0</v>
          </cell>
          <cell r="AN4866" t="str">
            <v>Above Job level</v>
          </cell>
          <cell r="AO4866" t="str">
            <v>EX2</v>
          </cell>
          <cell r="AP4866">
            <v>72.34677857252791</v>
          </cell>
          <cell r="AQ4866">
            <v>208.11</v>
          </cell>
          <cell r="AR4866">
            <v>0</v>
          </cell>
          <cell r="AS4866">
            <v>1.125</v>
          </cell>
          <cell r="AT4866">
            <v>0</v>
          </cell>
          <cell r="AU4866">
            <v>0</v>
          </cell>
          <cell r="AV4866">
            <v>0</v>
          </cell>
          <cell r="AW4866">
            <v>277.22000000000003</v>
          </cell>
          <cell r="AX4866">
            <v>0</v>
          </cell>
          <cell r="AY4866">
            <v>277.22000000000003</v>
          </cell>
          <cell r="AZ4866">
            <v>421</v>
          </cell>
          <cell r="BA4866">
            <v>3085.8906029885502</v>
          </cell>
          <cell r="BB4866">
            <v>3999.5</v>
          </cell>
          <cell r="BC4866">
            <v>0</v>
          </cell>
          <cell r="BD4866">
            <v>1.325</v>
          </cell>
          <cell r="BE4866">
            <v>0</v>
          </cell>
          <cell r="BF4866">
            <v>0</v>
          </cell>
          <cell r="BG4866">
            <v>0</v>
          </cell>
          <cell r="BH4866">
            <v>534.28492480154489</v>
          </cell>
          <cell r="BI4866">
            <v>0</v>
          </cell>
          <cell r="BJ4866">
            <v>0</v>
          </cell>
          <cell r="BK4866">
            <v>0</v>
          </cell>
          <cell r="BL4866">
            <v>0</v>
          </cell>
          <cell r="BM4866">
            <v>8975.3956168167606</v>
          </cell>
          <cell r="BN4866">
            <v>1200</v>
          </cell>
          <cell r="BO4866">
            <v>8975.3956168167606</v>
          </cell>
          <cell r="BP4866">
            <v>11400</v>
          </cell>
        </row>
        <row r="4867">
          <cell r="A4867">
            <v>52500</v>
          </cell>
          <cell r="B4867" t="str">
            <v>Leys</v>
          </cell>
          <cell r="C4867" t="str">
            <v>Kathleen</v>
          </cell>
          <cell r="D4867" t="str">
            <v>Direction Réseau d'Agences - Directeur</v>
          </cell>
          <cell r="E4867">
            <v>5695</v>
          </cell>
          <cell r="F4867" t="str">
            <v>Réseau d'agences</v>
          </cell>
          <cell r="G4867">
            <v>6398</v>
          </cell>
          <cell r="H4867" t="str">
            <v>Belfius Antwerpen-Lange Gasthuis-Fct Rég</v>
          </cell>
          <cell r="I4867">
            <v>9995</v>
          </cell>
          <cell r="J4867">
            <v>3</v>
          </cell>
          <cell r="K4867" t="str">
            <v>IX1</v>
          </cell>
          <cell r="L4867" t="str">
            <v>COMP_1153</v>
          </cell>
          <cell r="M4867" t="str">
            <v>Spécialiste Crédits et Assurances</v>
          </cell>
          <cell r="N4867" t="str">
            <v>Employé Belfius-New</v>
          </cell>
          <cell r="O4867" t="str">
            <v xml:space="preserve">Stage Cadre / </v>
          </cell>
          <cell r="P4867">
            <v>33361.646399999998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645.61239999999998</v>
          </cell>
          <cell r="V4867">
            <v>34007.258799999996</v>
          </cell>
          <cell r="W4867" t="str">
            <v>-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1.175</v>
          </cell>
          <cell r="AE4867" t="str">
            <v>Job Level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 t="str">
            <v>Job Level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1.05</v>
          </cell>
          <cell r="AT4867">
            <v>0</v>
          </cell>
          <cell r="AU4867">
            <v>0</v>
          </cell>
          <cell r="AV4867">
            <v>0</v>
          </cell>
          <cell r="AW4867">
            <v>373.17</v>
          </cell>
          <cell r="AX4867">
            <v>373.17</v>
          </cell>
          <cell r="AY4867">
            <v>746.34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1.175</v>
          </cell>
          <cell r="BE4867">
            <v>0</v>
          </cell>
          <cell r="BF4867">
            <v>0</v>
          </cell>
          <cell r="BG4867">
            <v>0</v>
          </cell>
          <cell r="BH4867">
            <v>1582.26</v>
          </cell>
          <cell r="BI4867">
            <v>0</v>
          </cell>
          <cell r="BJ4867">
            <v>0</v>
          </cell>
          <cell r="BK4867">
            <v>0</v>
          </cell>
          <cell r="BL4867">
            <v>0</v>
          </cell>
          <cell r="BM4867">
            <v>1685.1678695651831</v>
          </cell>
          <cell r="BN4867">
            <v>0</v>
          </cell>
          <cell r="BO4867">
            <v>0</v>
          </cell>
          <cell r="BP4867">
            <v>0</v>
          </cell>
        </row>
        <row r="4868">
          <cell r="A4868">
            <v>52508</v>
          </cell>
          <cell r="B4868" t="str">
            <v>Hillen</v>
          </cell>
          <cell r="C4868" t="str">
            <v>Silke</v>
          </cell>
          <cell r="D4868" t="str">
            <v>Direction Réseau d'Agences - Directeur</v>
          </cell>
          <cell r="E4868">
            <v>5695</v>
          </cell>
          <cell r="F4868" t="str">
            <v>Réseau d'agences</v>
          </cell>
          <cell r="G4868">
            <v>6398</v>
          </cell>
          <cell r="H4868" t="str">
            <v>Belfius Neerpelt - Fct Loc.</v>
          </cell>
          <cell r="I4868">
            <v>9892</v>
          </cell>
          <cell r="J4868" t="str">
            <v>3B</v>
          </cell>
          <cell r="K4868">
            <v>0</v>
          </cell>
          <cell r="L4868">
            <v>5001</v>
          </cell>
          <cell r="M4868" t="str">
            <v>Employé commercial</v>
          </cell>
          <cell r="N4868" t="str">
            <v>Employé Belfius-New</v>
          </cell>
          <cell r="O4868" t="str">
            <v/>
          </cell>
          <cell r="P4868">
            <v>33226.343999999997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645.61239999999998</v>
          </cell>
          <cell r="V4868">
            <v>33871.956399999995</v>
          </cell>
          <cell r="W4868" t="str">
            <v>-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1.425</v>
          </cell>
          <cell r="AE4868" t="str">
            <v>Above Job level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 t="str">
            <v>Above Job level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1.0249999999999999</v>
          </cell>
          <cell r="AT4868">
            <v>0</v>
          </cell>
          <cell r="AU4868">
            <v>0</v>
          </cell>
          <cell r="AV4868">
            <v>0</v>
          </cell>
          <cell r="AW4868">
            <v>516.49</v>
          </cell>
          <cell r="AX4868">
            <v>516.49</v>
          </cell>
          <cell r="AY4868">
            <v>1032.98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1.425</v>
          </cell>
          <cell r="BE4868">
            <v>0</v>
          </cell>
          <cell r="BF4868">
            <v>0</v>
          </cell>
          <cell r="BG4868">
            <v>0</v>
          </cell>
          <cell r="BH4868">
            <v>514.49</v>
          </cell>
          <cell r="BI4868">
            <v>0</v>
          </cell>
          <cell r="BJ4868">
            <v>0</v>
          </cell>
          <cell r="BK4868">
            <v>0</v>
          </cell>
          <cell r="BL4868">
            <v>0</v>
          </cell>
          <cell r="BM4868">
            <v>0</v>
          </cell>
          <cell r="BN4868">
            <v>0</v>
          </cell>
          <cell r="BO4868">
            <v>0</v>
          </cell>
          <cell r="BP4868">
            <v>0</v>
          </cell>
        </row>
        <row r="4869">
          <cell r="A4869">
            <v>52516</v>
          </cell>
          <cell r="B4869" t="str">
            <v>Buffet</v>
          </cell>
          <cell r="C4869" t="str">
            <v>Xavier</v>
          </cell>
          <cell r="D4869" t="str">
            <v>Auditeur Général</v>
          </cell>
          <cell r="E4869">
            <v>4755</v>
          </cell>
          <cell r="F4869" t="str">
            <v>Domain Group 4</v>
          </cell>
          <cell r="G4869">
            <v>10965</v>
          </cell>
          <cell r="H4869" t="str">
            <v>Domain Group 4</v>
          </cell>
          <cell r="I4869">
            <v>10965</v>
          </cell>
          <cell r="J4869" t="str">
            <v>EX4</v>
          </cell>
          <cell r="K4869" t="str">
            <v>EX4</v>
          </cell>
          <cell r="L4869" t="str">
            <v>COMP_1519</v>
          </cell>
          <cell r="M4869" t="str">
            <v>Audit Domain Manager</v>
          </cell>
          <cell r="N4869" t="str">
            <v>Cadre Col II</v>
          </cell>
          <cell r="O4869" t="str">
            <v xml:space="preserve">New In / </v>
          </cell>
          <cell r="P4869">
            <v>75114.686400000006</v>
          </cell>
          <cell r="Q4869">
            <v>0</v>
          </cell>
          <cell r="R4869">
            <v>79.290000000000006</v>
          </cell>
          <cell r="S4869">
            <v>0</v>
          </cell>
          <cell r="T4869">
            <v>0</v>
          </cell>
          <cell r="U4869">
            <v>4501.8447999999999</v>
          </cell>
          <cell r="V4869">
            <v>79616.531200000012</v>
          </cell>
          <cell r="W4869">
            <v>84.042083664320558</v>
          </cell>
          <cell r="X4869">
            <v>0</v>
          </cell>
          <cell r="Y4869">
            <v>79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.97499999999999998</v>
          </cell>
          <cell r="AE4869" t="str">
            <v>Job Level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 t="str">
            <v>Job Level</v>
          </cell>
          <cell r="AO4869" t="str">
            <v>EX4</v>
          </cell>
          <cell r="AP4869">
            <v>69.782939035863819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.97499999999999998</v>
          </cell>
          <cell r="BE4869">
            <v>0</v>
          </cell>
          <cell r="BF4869">
            <v>0</v>
          </cell>
          <cell r="BG4869">
            <v>0</v>
          </cell>
          <cell r="BH4869">
            <v>67.300193825962069</v>
          </cell>
          <cell r="BI4869">
            <v>2000</v>
          </cell>
          <cell r="BJ4869">
            <v>0</v>
          </cell>
          <cell r="BK4869">
            <v>0</v>
          </cell>
          <cell r="BL4869">
            <v>0</v>
          </cell>
          <cell r="BM4869">
            <v>0</v>
          </cell>
          <cell r="BN4869">
            <v>0</v>
          </cell>
          <cell r="BO4869">
            <v>0</v>
          </cell>
          <cell r="BP4869">
            <v>0</v>
          </cell>
        </row>
        <row r="4870">
          <cell r="A4870">
            <v>52522</v>
          </cell>
          <cell r="B4870" t="str">
            <v>Vanhoucke</v>
          </cell>
          <cell r="C4870" t="str">
            <v>Barbara</v>
          </cell>
          <cell r="D4870" t="str">
            <v>Direction Réseau d'Agences - Directeur</v>
          </cell>
          <cell r="E4870">
            <v>5695</v>
          </cell>
          <cell r="F4870" t="str">
            <v>Réseau d'agences</v>
          </cell>
          <cell r="G4870">
            <v>6398</v>
          </cell>
          <cell r="H4870" t="str">
            <v>Belfius Antwerpen-Lange Gasthuis-Fct Loc</v>
          </cell>
          <cell r="I4870">
            <v>9994</v>
          </cell>
          <cell r="J4870">
            <v>3</v>
          </cell>
          <cell r="K4870">
            <v>0</v>
          </cell>
          <cell r="L4870">
            <v>5001</v>
          </cell>
          <cell r="M4870" t="str">
            <v>Employé commercial</v>
          </cell>
          <cell r="N4870" t="str">
            <v>Employé Belfius-New</v>
          </cell>
          <cell r="O4870" t="str">
            <v xml:space="preserve">Promos Employés / </v>
          </cell>
          <cell r="P4870">
            <v>35859.1728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645.61239999999998</v>
          </cell>
          <cell r="V4870">
            <v>36504.785199999998</v>
          </cell>
          <cell r="W4870" t="str">
            <v>-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1.0249999999999999</v>
          </cell>
          <cell r="AE4870" t="str">
            <v>Job Level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 t="str">
            <v>Job Level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1</v>
          </cell>
          <cell r="AT4870">
            <v>0</v>
          </cell>
          <cell r="AU4870">
            <v>0</v>
          </cell>
          <cell r="AV4870">
            <v>0</v>
          </cell>
          <cell r="AW4870">
            <v>372.15</v>
          </cell>
          <cell r="AX4870">
            <v>1150.25</v>
          </cell>
          <cell r="AY4870">
            <v>1522.4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1.0249999999999999</v>
          </cell>
          <cell r="BE4870">
            <v>0</v>
          </cell>
          <cell r="BF4870">
            <v>0</v>
          </cell>
          <cell r="BG4870">
            <v>0</v>
          </cell>
          <cell r="BH4870">
            <v>388.38</v>
          </cell>
          <cell r="BI4870">
            <v>0</v>
          </cell>
          <cell r="BJ4870">
            <v>0</v>
          </cell>
          <cell r="BK4870">
            <v>0</v>
          </cell>
          <cell r="BL4870">
            <v>0</v>
          </cell>
          <cell r="BM4870">
            <v>1189.5302608695411</v>
          </cell>
          <cell r="BN4870">
            <v>0</v>
          </cell>
          <cell r="BO4870">
            <v>0</v>
          </cell>
          <cell r="BP4870">
            <v>0</v>
          </cell>
        </row>
        <row r="4871">
          <cell r="A4871">
            <v>52530</v>
          </cell>
          <cell r="B4871" t="str">
            <v>Casagrande</v>
          </cell>
          <cell r="C4871" t="str">
            <v>Laura</v>
          </cell>
          <cell r="D4871" t="str">
            <v>Specialised Finance</v>
          </cell>
          <cell r="E4871">
            <v>5403</v>
          </cell>
          <cell r="F4871" t="str">
            <v>Specialised Corporate Lending</v>
          </cell>
          <cell r="G4871">
            <v>11497</v>
          </cell>
          <cell r="H4871" t="str">
            <v>Specialised Corporate Lending</v>
          </cell>
          <cell r="I4871">
            <v>11497</v>
          </cell>
          <cell r="J4871" t="str">
            <v>EX2</v>
          </cell>
          <cell r="K4871" t="str">
            <v>EX3</v>
          </cell>
          <cell r="L4871" t="str">
            <v>COMP_677</v>
          </cell>
          <cell r="M4871" t="str">
            <v>Senior Advisor Structured Finance</v>
          </cell>
          <cell r="N4871" t="str">
            <v>Cadre Col II</v>
          </cell>
          <cell r="O4871" t="str">
            <v xml:space="preserve">Stage band sup / Warrants / </v>
          </cell>
          <cell r="P4871">
            <v>64413.686399999999</v>
          </cell>
          <cell r="Q4871">
            <v>0</v>
          </cell>
          <cell r="R4871">
            <v>95.58</v>
          </cell>
          <cell r="S4871">
            <v>0</v>
          </cell>
          <cell r="T4871">
            <v>0</v>
          </cell>
          <cell r="U4871">
            <v>2135.2883999999999</v>
          </cell>
          <cell r="V4871">
            <v>66548.974799999996</v>
          </cell>
          <cell r="W4871">
            <v>98.748439452519818</v>
          </cell>
          <cell r="X4871">
            <v>1105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1.2749999999999999</v>
          </cell>
          <cell r="AE4871" t="str">
            <v>Above Job level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 t="str">
            <v>Job Level</v>
          </cell>
          <cell r="AK4871">
            <v>47.73</v>
          </cell>
          <cell r="AL4871">
            <v>0</v>
          </cell>
          <cell r="AM4871">
            <v>0</v>
          </cell>
          <cell r="AN4871" t="str">
            <v>Above Job level</v>
          </cell>
          <cell r="AO4871" t="str">
            <v>EX3</v>
          </cell>
          <cell r="AP4871">
            <v>257.68136768556087</v>
          </cell>
          <cell r="AQ4871">
            <v>0</v>
          </cell>
          <cell r="AR4871">
            <v>0</v>
          </cell>
          <cell r="AS4871">
            <v>1.2</v>
          </cell>
          <cell r="AT4871">
            <v>0</v>
          </cell>
          <cell r="AU4871">
            <v>0</v>
          </cell>
          <cell r="AV4871">
            <v>0</v>
          </cell>
          <cell r="AW4871">
            <v>456.92</v>
          </cell>
          <cell r="AX4871">
            <v>0</v>
          </cell>
          <cell r="AY4871">
            <v>456.92</v>
          </cell>
          <cell r="AZ4871">
            <v>484</v>
          </cell>
          <cell r="BA4871">
            <v>3547.6747074737723</v>
          </cell>
          <cell r="BB4871">
            <v>4598</v>
          </cell>
          <cell r="BC4871">
            <v>0</v>
          </cell>
          <cell r="BD4871">
            <v>1.2749999999999999</v>
          </cell>
          <cell r="BE4871">
            <v>0</v>
          </cell>
          <cell r="BF4871">
            <v>0</v>
          </cell>
          <cell r="BG4871">
            <v>0</v>
          </cell>
          <cell r="BH4871">
            <v>527.24134647815606</v>
          </cell>
          <cell r="BI4871">
            <v>0</v>
          </cell>
          <cell r="BJ4871">
            <v>0</v>
          </cell>
          <cell r="BK4871">
            <v>0</v>
          </cell>
          <cell r="BL4871">
            <v>0</v>
          </cell>
          <cell r="BM4871">
            <v>7105.5215299799365</v>
          </cell>
          <cell r="BN4871">
            <v>950</v>
          </cell>
          <cell r="BO4871">
            <v>7105.5215299799365</v>
          </cell>
          <cell r="BP4871">
            <v>9025</v>
          </cell>
        </row>
        <row r="4872">
          <cell r="A4872">
            <v>52594</v>
          </cell>
          <cell r="B4872" t="str">
            <v>Adriaensen</v>
          </cell>
          <cell r="C4872" t="str">
            <v>Sabine</v>
          </cell>
          <cell r="D4872" t="str">
            <v>Direction Réseau d'Agences - Directeur</v>
          </cell>
          <cell r="E4872">
            <v>5695</v>
          </cell>
          <cell r="F4872" t="str">
            <v>Réseau d'agences</v>
          </cell>
          <cell r="G4872">
            <v>6398</v>
          </cell>
          <cell r="H4872" t="str">
            <v>Belfius Wijnegem - Fct Loc.</v>
          </cell>
          <cell r="I4872">
            <v>3811</v>
          </cell>
          <cell r="J4872" t="str">
            <v>3B</v>
          </cell>
          <cell r="K4872">
            <v>0</v>
          </cell>
          <cell r="L4872">
            <v>5001</v>
          </cell>
          <cell r="M4872" t="str">
            <v>Employé commercial</v>
          </cell>
          <cell r="N4872" t="str">
            <v>Employé Belfius-New</v>
          </cell>
          <cell r="O4872" t="str">
            <v/>
          </cell>
          <cell r="P4872">
            <v>39435.514666666662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645.56933333333325</v>
          </cell>
          <cell r="V4872">
            <v>40081.083999999995</v>
          </cell>
          <cell r="W4872" t="str">
            <v>-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1</v>
          </cell>
          <cell r="AE4872" t="str">
            <v>Job Level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 t="str">
            <v>Job Level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.67500000000000004</v>
          </cell>
          <cell r="AT4872">
            <v>0</v>
          </cell>
          <cell r="AU4872">
            <v>0</v>
          </cell>
          <cell r="AV4872">
            <v>0</v>
          </cell>
          <cell r="AW4872">
            <v>275.95999999999998</v>
          </cell>
          <cell r="AX4872">
            <v>275.95999999999998</v>
          </cell>
          <cell r="AY4872">
            <v>551.91999999999996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1</v>
          </cell>
          <cell r="BE4872">
            <v>0</v>
          </cell>
          <cell r="BF4872">
            <v>0</v>
          </cell>
          <cell r="BG4872">
            <v>0</v>
          </cell>
          <cell r="BH4872">
            <v>316.64</v>
          </cell>
          <cell r="BI4872">
            <v>0</v>
          </cell>
          <cell r="BJ4872">
            <v>0</v>
          </cell>
          <cell r="BK4872">
            <v>0</v>
          </cell>
          <cell r="BL4872">
            <v>0</v>
          </cell>
          <cell r="BM4872">
            <v>0</v>
          </cell>
          <cell r="BN4872">
            <v>0</v>
          </cell>
          <cell r="BO4872">
            <v>0</v>
          </cell>
          <cell r="BP4872">
            <v>0</v>
          </cell>
        </row>
        <row r="4873">
          <cell r="A4873">
            <v>52595</v>
          </cell>
          <cell r="B4873" t="str">
            <v>Bury</v>
          </cell>
          <cell r="C4873" t="str">
            <v>Thomas</v>
          </cell>
          <cell r="D4873" t="str">
            <v>Chief Data Officer-Custom.Data Analytics</v>
          </cell>
          <cell r="E4873">
            <v>12304</v>
          </cell>
          <cell r="F4873" t="str">
            <v>CDA Private Privilege Business</v>
          </cell>
          <cell r="G4873">
            <v>12305</v>
          </cell>
          <cell r="H4873" t="str">
            <v>CDA Private Privilege Business</v>
          </cell>
          <cell r="I4873">
            <v>12305</v>
          </cell>
          <cell r="J4873" t="str">
            <v>EX2</v>
          </cell>
          <cell r="K4873" t="str">
            <v>EX2</v>
          </cell>
          <cell r="L4873" t="str">
            <v>COMP_481</v>
          </cell>
          <cell r="M4873" t="str">
            <v>Data miner</v>
          </cell>
          <cell r="N4873" t="str">
            <v>Cadre Col II</v>
          </cell>
          <cell r="O4873" t="str">
            <v/>
          </cell>
          <cell r="P4873">
            <v>55201.152000000002</v>
          </cell>
          <cell r="Q4873">
            <v>0</v>
          </cell>
          <cell r="R4873">
            <v>81.91</v>
          </cell>
          <cell r="S4873">
            <v>0</v>
          </cell>
          <cell r="T4873">
            <v>0</v>
          </cell>
          <cell r="U4873">
            <v>2135.2883999999999</v>
          </cell>
          <cell r="V4873">
            <v>57336.440399999999</v>
          </cell>
          <cell r="W4873">
            <v>85.078438818885516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1</v>
          </cell>
          <cell r="AE4873" t="str">
            <v>Job Level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 t="str">
            <v>Job Level</v>
          </cell>
          <cell r="AK4873">
            <v>49.58</v>
          </cell>
          <cell r="AL4873">
            <v>0</v>
          </cell>
          <cell r="AM4873">
            <v>0</v>
          </cell>
          <cell r="AN4873" t="str">
            <v>Job Level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1.1000000000000001</v>
          </cell>
          <cell r="AT4873">
            <v>0</v>
          </cell>
          <cell r="AU4873">
            <v>0</v>
          </cell>
          <cell r="AV4873">
            <v>0</v>
          </cell>
          <cell r="AW4873">
            <v>282.05</v>
          </cell>
          <cell r="AX4873">
            <v>0</v>
          </cell>
          <cell r="AY4873">
            <v>282.05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1</v>
          </cell>
          <cell r="BE4873">
            <v>0</v>
          </cell>
          <cell r="BF4873">
            <v>0</v>
          </cell>
          <cell r="BG4873">
            <v>0</v>
          </cell>
          <cell r="BH4873">
            <v>129.09633906239998</v>
          </cell>
          <cell r="BI4873">
            <v>0</v>
          </cell>
          <cell r="BJ4873">
            <v>0</v>
          </cell>
          <cell r="BK4873">
            <v>0</v>
          </cell>
          <cell r="BL4873">
            <v>0</v>
          </cell>
          <cell r="BM4873">
            <v>0</v>
          </cell>
          <cell r="BN4873">
            <v>0</v>
          </cell>
          <cell r="BO4873">
            <v>0</v>
          </cell>
          <cell r="BP4873">
            <v>0</v>
          </cell>
        </row>
        <row r="4874">
          <cell r="A4874">
            <v>52605</v>
          </cell>
          <cell r="B4874" t="str">
            <v>Merckx</v>
          </cell>
          <cell r="C4874" t="str">
            <v>Ine</v>
          </cell>
          <cell r="D4874" t="str">
            <v>Direction Réseau d'Agences - Directeur</v>
          </cell>
          <cell r="E4874">
            <v>5695</v>
          </cell>
          <cell r="F4874" t="str">
            <v>Réseau d'agences</v>
          </cell>
          <cell r="G4874">
            <v>6398</v>
          </cell>
          <cell r="H4874" t="str">
            <v>Belfius Kessel-Lo-Kon. Albert - Ftc.Rég.</v>
          </cell>
          <cell r="I4874">
            <v>9902</v>
          </cell>
          <cell r="J4874" t="str">
            <v>3B</v>
          </cell>
          <cell r="K4874" t="str">
            <v>IX1</v>
          </cell>
          <cell r="L4874" t="str">
            <v>COMP_1153</v>
          </cell>
          <cell r="M4874" t="str">
            <v>Spécialiste Crédits et Assurances</v>
          </cell>
          <cell r="N4874" t="str">
            <v>Employé Belfius-New</v>
          </cell>
          <cell r="O4874" t="str">
            <v xml:space="preserve">Stage Cadre / </v>
          </cell>
          <cell r="P4874">
            <v>40249.540799999995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645.61239999999998</v>
          </cell>
          <cell r="V4874">
            <v>40895.153199999993</v>
          </cell>
          <cell r="W4874" t="str">
            <v>-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.77500000000000002</v>
          </cell>
          <cell r="AE4874" t="str">
            <v>Job Level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 t="str">
            <v>Job Level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1</v>
          </cell>
          <cell r="AT4874">
            <v>0</v>
          </cell>
          <cell r="AU4874">
            <v>0</v>
          </cell>
          <cell r="AV4874">
            <v>0</v>
          </cell>
          <cell r="AW4874">
            <v>1210.25</v>
          </cell>
          <cell r="AX4874">
            <v>1210.25</v>
          </cell>
          <cell r="AY4874">
            <v>2420.5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.77500000000000002</v>
          </cell>
          <cell r="BE4874">
            <v>0</v>
          </cell>
          <cell r="BF4874">
            <v>0</v>
          </cell>
          <cell r="BG4874">
            <v>0</v>
          </cell>
          <cell r="BH4874">
            <v>1785.12</v>
          </cell>
          <cell r="BI4874">
            <v>0</v>
          </cell>
          <cell r="BJ4874">
            <v>0</v>
          </cell>
          <cell r="BK4874">
            <v>0</v>
          </cell>
          <cell r="BL4874">
            <v>0</v>
          </cell>
          <cell r="BM4874">
            <v>0</v>
          </cell>
          <cell r="BN4874">
            <v>0</v>
          </cell>
          <cell r="BO4874">
            <v>0</v>
          </cell>
          <cell r="BP4874">
            <v>0</v>
          </cell>
        </row>
        <row r="4875">
          <cell r="A4875">
            <v>52613</v>
          </cell>
          <cell r="B4875" t="str">
            <v>Vandepaer</v>
          </cell>
          <cell r="C4875" t="str">
            <v>Koen</v>
          </cell>
          <cell r="D4875" t="str">
            <v>LEGAL &amp; TAX</v>
          </cell>
          <cell r="E4875">
            <v>4706</v>
          </cell>
          <cell r="F4875" t="str">
            <v>Legal RCB</v>
          </cell>
          <cell r="G4875">
            <v>9651</v>
          </cell>
          <cell r="H4875">
            <v>0</v>
          </cell>
          <cell r="I4875">
            <v>0</v>
          </cell>
          <cell r="J4875" t="str">
            <v>EX2</v>
          </cell>
          <cell r="K4875">
            <v>0</v>
          </cell>
          <cell r="L4875">
            <v>0</v>
          </cell>
          <cell r="M4875">
            <v>0</v>
          </cell>
          <cell r="N4875" t="str">
            <v>Cadre Col II</v>
          </cell>
          <cell r="O4875" t="str">
            <v xml:space="preserve">Out 2017 / 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1</v>
          </cell>
          <cell r="AE4875" t="str">
            <v>Job Level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 t="str">
            <v>Job Level</v>
          </cell>
          <cell r="AK4875">
            <v>47.86</v>
          </cell>
          <cell r="AL4875">
            <v>0</v>
          </cell>
          <cell r="AM4875">
            <v>0</v>
          </cell>
          <cell r="AN4875" t="str">
            <v>Job Level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1</v>
          </cell>
          <cell r="AT4875">
            <v>0</v>
          </cell>
          <cell r="AU4875">
            <v>0</v>
          </cell>
          <cell r="AV4875">
            <v>0</v>
          </cell>
          <cell r="AW4875">
            <v>144.36000000000001</v>
          </cell>
          <cell r="AX4875">
            <v>0</v>
          </cell>
          <cell r="AY4875">
            <v>144.36000000000001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1</v>
          </cell>
          <cell r="BE4875">
            <v>0</v>
          </cell>
          <cell r="BF4875">
            <v>0</v>
          </cell>
          <cell r="BG4875">
            <v>0</v>
          </cell>
          <cell r="BH4875">
            <v>125.84754171691077</v>
          </cell>
          <cell r="BI4875">
            <v>0</v>
          </cell>
          <cell r="BJ4875">
            <v>0</v>
          </cell>
          <cell r="BK4875">
            <v>0</v>
          </cell>
          <cell r="BL4875">
            <v>0</v>
          </cell>
          <cell r="BM4875">
            <v>0</v>
          </cell>
          <cell r="BN4875">
            <v>0</v>
          </cell>
          <cell r="BO4875">
            <v>0</v>
          </cell>
          <cell r="BP4875">
            <v>0</v>
          </cell>
        </row>
        <row r="4876">
          <cell r="A4876">
            <v>52637</v>
          </cell>
          <cell r="B4876" t="str">
            <v>Rutten</v>
          </cell>
          <cell r="C4876" t="str">
            <v>Willem</v>
          </cell>
          <cell r="D4876" t="str">
            <v>Direction Réseau d'Agences - Directeur</v>
          </cell>
          <cell r="E4876">
            <v>5695</v>
          </cell>
          <cell r="F4876" t="str">
            <v>Réseau d'agences</v>
          </cell>
          <cell r="G4876">
            <v>6398</v>
          </cell>
          <cell r="H4876" t="str">
            <v>Belfius Noorderwijk - Fct Loc.</v>
          </cell>
          <cell r="I4876">
            <v>3733</v>
          </cell>
          <cell r="J4876">
            <v>3</v>
          </cell>
          <cell r="K4876">
            <v>0</v>
          </cell>
          <cell r="L4876">
            <v>5001</v>
          </cell>
          <cell r="M4876" t="str">
            <v>Employé commercial</v>
          </cell>
          <cell r="N4876" t="str">
            <v>Employé Belfius-New</v>
          </cell>
          <cell r="O4876" t="str">
            <v/>
          </cell>
          <cell r="P4876">
            <v>32499.163199999999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645.61239999999998</v>
          </cell>
          <cell r="V4876">
            <v>33144.775600000001</v>
          </cell>
          <cell r="W4876" t="str">
            <v>-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.8</v>
          </cell>
          <cell r="AE4876" t="str">
            <v>Job Level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 t="str">
            <v>Job Level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1</v>
          </cell>
          <cell r="AT4876">
            <v>0</v>
          </cell>
          <cell r="AU4876">
            <v>0</v>
          </cell>
          <cell r="AV4876">
            <v>0</v>
          </cell>
          <cell r="AW4876">
            <v>420.58</v>
          </cell>
          <cell r="AX4876">
            <v>420.58</v>
          </cell>
          <cell r="AY4876">
            <v>841.16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.8</v>
          </cell>
          <cell r="BE4876">
            <v>0</v>
          </cell>
          <cell r="BF4876">
            <v>0</v>
          </cell>
          <cell r="BG4876">
            <v>0</v>
          </cell>
          <cell r="BH4876">
            <v>419.48</v>
          </cell>
          <cell r="BI4876">
            <v>0</v>
          </cell>
          <cell r="BJ4876">
            <v>0</v>
          </cell>
          <cell r="BK4876">
            <v>0</v>
          </cell>
          <cell r="BL4876">
            <v>0</v>
          </cell>
          <cell r="BM4876">
            <v>0</v>
          </cell>
          <cell r="BN4876">
            <v>0</v>
          </cell>
          <cell r="BO4876">
            <v>0</v>
          </cell>
          <cell r="BP4876">
            <v>0</v>
          </cell>
        </row>
        <row r="4877">
          <cell r="A4877">
            <v>52639</v>
          </cell>
          <cell r="B4877" t="str">
            <v>Lehaen</v>
          </cell>
          <cell r="C4877" t="str">
            <v>Bram</v>
          </cell>
          <cell r="D4877" t="str">
            <v>Direction Réseau d'Agences - Directeur</v>
          </cell>
          <cell r="E4877">
            <v>5695</v>
          </cell>
          <cell r="F4877" t="str">
            <v>Réseau d'agences</v>
          </cell>
          <cell r="G4877">
            <v>6398</v>
          </cell>
          <cell r="H4877" t="str">
            <v>Belfius Tessenderlo - Fct Loc.</v>
          </cell>
          <cell r="I4877">
            <v>9885</v>
          </cell>
          <cell r="J4877">
            <v>3</v>
          </cell>
          <cell r="K4877">
            <v>0</v>
          </cell>
          <cell r="L4877">
            <v>5001</v>
          </cell>
          <cell r="M4877" t="str">
            <v>Employé commercial</v>
          </cell>
          <cell r="N4877" t="str">
            <v>Employé Belfius-New</v>
          </cell>
          <cell r="O4877" t="str">
            <v/>
          </cell>
          <cell r="P4877">
            <v>33339.235199999996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645.61239999999998</v>
          </cell>
          <cell r="V4877">
            <v>33984.847599999994</v>
          </cell>
          <cell r="W4877" t="str">
            <v>-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1.2749999999999999</v>
          </cell>
          <cell r="AE4877" t="str">
            <v>Above Job level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 t="str">
            <v>Above Job level</v>
          </cell>
          <cell r="AO4877">
            <v>0</v>
          </cell>
          <cell r="AP4877">
            <v>0</v>
          </cell>
          <cell r="AQ4877">
            <v>100</v>
          </cell>
          <cell r="AR4877">
            <v>0</v>
          </cell>
          <cell r="AS4877">
            <v>0.95</v>
          </cell>
          <cell r="AT4877">
            <v>0</v>
          </cell>
          <cell r="AU4877">
            <v>0</v>
          </cell>
          <cell r="AV4877">
            <v>0</v>
          </cell>
          <cell r="AW4877">
            <v>394.47</v>
          </cell>
          <cell r="AX4877">
            <v>394.47</v>
          </cell>
          <cell r="AY4877">
            <v>788.94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1.2749999999999999</v>
          </cell>
          <cell r="BE4877">
            <v>0</v>
          </cell>
          <cell r="BF4877">
            <v>0</v>
          </cell>
          <cell r="BG4877">
            <v>0</v>
          </cell>
          <cell r="BH4877">
            <v>434.72</v>
          </cell>
          <cell r="BI4877">
            <v>0</v>
          </cell>
          <cell r="BJ4877">
            <v>0</v>
          </cell>
          <cell r="BK4877">
            <v>0</v>
          </cell>
          <cell r="BL4877">
            <v>0</v>
          </cell>
          <cell r="BM4877">
            <v>0</v>
          </cell>
          <cell r="BN4877">
            <v>0</v>
          </cell>
          <cell r="BO4877">
            <v>0</v>
          </cell>
          <cell r="BP4877">
            <v>0</v>
          </cell>
        </row>
        <row r="4878">
          <cell r="A4878">
            <v>52679</v>
          </cell>
          <cell r="B4878" t="str">
            <v>Meerschaut</v>
          </cell>
          <cell r="C4878" t="str">
            <v>Nicolas</v>
          </cell>
          <cell r="D4878" t="str">
            <v>Direction Réseau d'Agences - Directeur</v>
          </cell>
          <cell r="E4878">
            <v>5695</v>
          </cell>
          <cell r="F4878" t="str">
            <v>Réseau d'agences</v>
          </cell>
          <cell r="G4878">
            <v>6398</v>
          </cell>
          <cell r="H4878" t="str">
            <v>Belfius Rollegem - Fct. Loc.</v>
          </cell>
          <cell r="I4878">
            <v>3640</v>
          </cell>
          <cell r="J4878" t="str">
            <v>3B</v>
          </cell>
          <cell r="K4878">
            <v>0</v>
          </cell>
          <cell r="L4878">
            <v>5001</v>
          </cell>
          <cell r="M4878" t="str">
            <v>Employé commercial</v>
          </cell>
          <cell r="N4878" t="str">
            <v>Employé Belfius-New</v>
          </cell>
          <cell r="O4878" t="str">
            <v/>
          </cell>
          <cell r="P4878">
            <v>32683.046399999999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645.61239999999998</v>
          </cell>
          <cell r="V4878">
            <v>33328.658799999997</v>
          </cell>
          <cell r="W4878" t="str">
            <v>-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1.1499999999999999</v>
          </cell>
          <cell r="AE4878" t="str">
            <v>Job Level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 t="str">
            <v>Job Level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1.175</v>
          </cell>
          <cell r="AT4878">
            <v>0</v>
          </cell>
          <cell r="AU4878">
            <v>0</v>
          </cell>
          <cell r="AV4878">
            <v>0</v>
          </cell>
          <cell r="AW4878">
            <v>153.26</v>
          </cell>
          <cell r="AX4878">
            <v>153.26</v>
          </cell>
          <cell r="AY4878">
            <v>306.52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1.1499999999999999</v>
          </cell>
          <cell r="BE4878">
            <v>0</v>
          </cell>
          <cell r="BF4878">
            <v>0</v>
          </cell>
          <cell r="BG4878">
            <v>0</v>
          </cell>
          <cell r="BH4878">
            <v>413.79999999999995</v>
          </cell>
          <cell r="BI4878">
            <v>0</v>
          </cell>
          <cell r="BJ4878">
            <v>0</v>
          </cell>
          <cell r="BK4878">
            <v>0</v>
          </cell>
          <cell r="BL4878">
            <v>0</v>
          </cell>
          <cell r="BM4878">
            <v>1338.2215434782336</v>
          </cell>
          <cell r="BN4878">
            <v>0</v>
          </cell>
          <cell r="BO4878">
            <v>0</v>
          </cell>
          <cell r="BP4878">
            <v>0</v>
          </cell>
        </row>
        <row r="4879">
          <cell r="A4879">
            <v>52690</v>
          </cell>
          <cell r="B4879" t="str">
            <v>Vansieleghem</v>
          </cell>
          <cell r="C4879" t="str">
            <v>Ingmar</v>
          </cell>
          <cell r="D4879" t="str">
            <v>FM Risk Management</v>
          </cell>
          <cell r="E4879">
            <v>11030</v>
          </cell>
          <cell r="F4879" t="str">
            <v>Monitoring</v>
          </cell>
          <cell r="G4879">
            <v>11041</v>
          </cell>
          <cell r="H4879" t="str">
            <v>Monitoring</v>
          </cell>
          <cell r="I4879">
            <v>11041</v>
          </cell>
          <cell r="J4879" t="str">
            <v>EX1</v>
          </cell>
          <cell r="K4879" t="str">
            <v>EX1</v>
          </cell>
          <cell r="L4879" t="str">
            <v>COMP_370</v>
          </cell>
          <cell r="M4879" t="str">
            <v>Market Risk Manager</v>
          </cell>
          <cell r="N4879" t="str">
            <v>Cadre Col II</v>
          </cell>
          <cell r="O4879" t="str">
            <v xml:space="preserve">Herkop&amp;Herweg / </v>
          </cell>
          <cell r="P4879">
            <v>42715.329600000005</v>
          </cell>
          <cell r="Q4879">
            <v>0</v>
          </cell>
          <cell r="R4879">
            <v>74.88</v>
          </cell>
          <cell r="S4879">
            <v>0</v>
          </cell>
          <cell r="T4879">
            <v>0</v>
          </cell>
          <cell r="U4879">
            <v>1808.0247999999999</v>
          </cell>
          <cell r="V4879">
            <v>44523.354400000004</v>
          </cell>
          <cell r="W4879">
            <v>78.049468626176775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1.3</v>
          </cell>
          <cell r="AE4879" t="str">
            <v>Above Job level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 t="str">
            <v>Above Job level</v>
          </cell>
          <cell r="AK4879">
            <v>57.47</v>
          </cell>
          <cell r="AL4879">
            <v>0</v>
          </cell>
          <cell r="AM4879">
            <v>0</v>
          </cell>
          <cell r="AN4879" t="str">
            <v>Above Job level</v>
          </cell>
          <cell r="AO4879" t="str">
            <v>EX1</v>
          </cell>
          <cell r="AP4879">
            <v>61.604896260129408</v>
          </cell>
          <cell r="AQ4879">
            <v>0</v>
          </cell>
          <cell r="AR4879">
            <v>0</v>
          </cell>
          <cell r="AS4879">
            <v>1.3</v>
          </cell>
          <cell r="AT4879">
            <v>0</v>
          </cell>
          <cell r="AU4879">
            <v>0</v>
          </cell>
          <cell r="AV4879">
            <v>0</v>
          </cell>
          <cell r="AW4879">
            <v>404.31</v>
          </cell>
          <cell r="AX4879">
            <v>19.12</v>
          </cell>
          <cell r="AY4879">
            <v>423.43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1.3</v>
          </cell>
          <cell r="BE4879">
            <v>0</v>
          </cell>
          <cell r="BF4879">
            <v>0</v>
          </cell>
          <cell r="BG4879">
            <v>0</v>
          </cell>
          <cell r="BH4879">
            <v>418.58289200000002</v>
          </cell>
          <cell r="BI4879">
            <v>0</v>
          </cell>
          <cell r="BJ4879">
            <v>0</v>
          </cell>
          <cell r="BK4879">
            <v>0</v>
          </cell>
          <cell r="BL4879">
            <v>0</v>
          </cell>
          <cell r="BM4879">
            <v>0</v>
          </cell>
          <cell r="BN4879">
            <v>0</v>
          </cell>
          <cell r="BO4879">
            <v>0</v>
          </cell>
          <cell r="BP4879">
            <v>0</v>
          </cell>
        </row>
        <row r="4880">
          <cell r="A4880">
            <v>52713</v>
          </cell>
          <cell r="B4880" t="str">
            <v>Navarre</v>
          </cell>
          <cell r="C4880" t="str">
            <v>Alexandre</v>
          </cell>
          <cell r="D4880" t="str">
            <v>LEGAL &amp; TAX</v>
          </cell>
          <cell r="E4880">
            <v>4706</v>
          </cell>
          <cell r="F4880" t="str">
            <v>Legal RCB</v>
          </cell>
          <cell r="G4880">
            <v>9651</v>
          </cell>
          <cell r="H4880" t="str">
            <v>Marktpraktijken &amp; Privacy</v>
          </cell>
          <cell r="I4880">
            <v>12377</v>
          </cell>
          <cell r="J4880" t="str">
            <v>EX2</v>
          </cell>
          <cell r="K4880" t="str">
            <v>EX2</v>
          </cell>
          <cell r="L4880" t="str">
            <v>COMP_364</v>
          </cell>
          <cell r="M4880" t="str">
            <v>Conseiller juridique</v>
          </cell>
          <cell r="N4880" t="str">
            <v>Cadre Col II</v>
          </cell>
          <cell r="O4880" t="str">
            <v/>
          </cell>
          <cell r="P4880">
            <v>48548.923199999997</v>
          </cell>
          <cell r="Q4880">
            <v>0</v>
          </cell>
          <cell r="R4880">
            <v>72.040000000000006</v>
          </cell>
          <cell r="S4880">
            <v>0</v>
          </cell>
          <cell r="T4880">
            <v>0</v>
          </cell>
          <cell r="U4880">
            <v>2135.2883999999999</v>
          </cell>
          <cell r="V4880">
            <v>50684.211599999995</v>
          </cell>
          <cell r="W4880">
            <v>75.208477613855706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1.175</v>
          </cell>
          <cell r="AE4880" t="str">
            <v>Job Level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 t="str">
            <v>Job Level</v>
          </cell>
          <cell r="AK4880">
            <v>47.86</v>
          </cell>
          <cell r="AL4880">
            <v>0</v>
          </cell>
          <cell r="AM4880">
            <v>0</v>
          </cell>
          <cell r="AN4880" t="str">
            <v>Job Level</v>
          </cell>
          <cell r="AO4880" t="str">
            <v>EX2</v>
          </cell>
          <cell r="AP4880">
            <v>49.786085966868086</v>
          </cell>
          <cell r="AQ4880">
            <v>0</v>
          </cell>
          <cell r="AR4880">
            <v>0</v>
          </cell>
          <cell r="AS4880">
            <v>1.175</v>
          </cell>
          <cell r="AT4880">
            <v>0</v>
          </cell>
          <cell r="AU4880">
            <v>0</v>
          </cell>
          <cell r="AV4880">
            <v>0</v>
          </cell>
          <cell r="AW4880">
            <v>350.5</v>
          </cell>
          <cell r="AX4880">
            <v>0</v>
          </cell>
          <cell r="AY4880">
            <v>350.5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1.175</v>
          </cell>
          <cell r="BE4880">
            <v>0</v>
          </cell>
          <cell r="BF4880">
            <v>0</v>
          </cell>
          <cell r="BG4880">
            <v>0</v>
          </cell>
          <cell r="BH4880">
            <v>243.24288157852936</v>
          </cell>
          <cell r="BI4880">
            <v>0</v>
          </cell>
          <cell r="BJ4880">
            <v>0</v>
          </cell>
          <cell r="BK4880">
            <v>0</v>
          </cell>
          <cell r="BL4880">
            <v>0</v>
          </cell>
          <cell r="BM4880">
            <v>0</v>
          </cell>
          <cell r="BN4880">
            <v>0</v>
          </cell>
          <cell r="BO4880">
            <v>0</v>
          </cell>
          <cell r="BP4880">
            <v>0</v>
          </cell>
        </row>
        <row r="4881">
          <cell r="A4881">
            <v>52738</v>
          </cell>
          <cell r="B4881" t="str">
            <v>van der Wouden</v>
          </cell>
          <cell r="C4881" t="str">
            <v>Jan</v>
          </cell>
          <cell r="D4881" t="str">
            <v>Digital Strategy &amp; Sales</v>
          </cell>
          <cell r="E4881">
            <v>5678</v>
          </cell>
          <cell r="F4881" t="str">
            <v>Build Omnichannel Digital Project</v>
          </cell>
          <cell r="G4881">
            <v>11303</v>
          </cell>
          <cell r="H4881" t="str">
            <v>Omni Channel Call &amp; Video</v>
          </cell>
          <cell r="I4881">
            <v>12317</v>
          </cell>
          <cell r="J4881" t="str">
            <v>EX1</v>
          </cell>
          <cell r="K4881" t="str">
            <v>EX2</v>
          </cell>
          <cell r="L4881" t="str">
            <v>COMP_705</v>
          </cell>
          <cell r="M4881" t="str">
            <v>Project Manager</v>
          </cell>
          <cell r="N4881" t="str">
            <v>Cadre Col II</v>
          </cell>
          <cell r="O4881" t="str">
            <v xml:space="preserve">Stage band sup / </v>
          </cell>
          <cell r="P4881">
            <v>44824.209600000002</v>
          </cell>
          <cell r="Q4881">
            <v>0</v>
          </cell>
          <cell r="R4881">
            <v>78.569999999999993</v>
          </cell>
          <cell r="S4881">
            <v>0</v>
          </cell>
          <cell r="T4881">
            <v>0</v>
          </cell>
          <cell r="U4881">
            <v>1808.0247999999999</v>
          </cell>
          <cell r="V4881">
            <v>46632.234400000001</v>
          </cell>
          <cell r="W4881">
            <v>81.739191599889352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1.075</v>
          </cell>
          <cell r="AE4881" t="str">
            <v>Job Level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 t="str">
            <v>Job Level</v>
          </cell>
          <cell r="AK4881">
            <v>41.97</v>
          </cell>
          <cell r="AL4881">
            <v>0</v>
          </cell>
          <cell r="AM4881">
            <v>0</v>
          </cell>
          <cell r="AN4881" t="str">
            <v>Job Level</v>
          </cell>
          <cell r="AO4881" t="str">
            <v>EX2</v>
          </cell>
          <cell r="AP4881">
            <v>314.78999999999996</v>
          </cell>
          <cell r="AQ4881">
            <v>0</v>
          </cell>
          <cell r="AR4881">
            <v>0</v>
          </cell>
          <cell r="AS4881">
            <v>1.1000000000000001</v>
          </cell>
          <cell r="AT4881">
            <v>0</v>
          </cell>
          <cell r="AU4881">
            <v>0</v>
          </cell>
          <cell r="AV4881">
            <v>0</v>
          </cell>
          <cell r="AW4881">
            <v>238.74</v>
          </cell>
          <cell r="AX4881">
            <v>0</v>
          </cell>
          <cell r="AY4881">
            <v>238.74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1.075</v>
          </cell>
          <cell r="BE4881">
            <v>0</v>
          </cell>
          <cell r="BF4881">
            <v>0</v>
          </cell>
          <cell r="BG4881">
            <v>0</v>
          </cell>
          <cell r="BH4881">
            <v>195.69946008453468</v>
          </cell>
          <cell r="BI4881">
            <v>0</v>
          </cell>
          <cell r="BJ4881">
            <v>0</v>
          </cell>
          <cell r="BK4881">
            <v>0</v>
          </cell>
          <cell r="BL4881">
            <v>0</v>
          </cell>
          <cell r="BM4881">
            <v>1920</v>
          </cell>
          <cell r="BN4881">
            <v>0</v>
          </cell>
          <cell r="BO4881">
            <v>0</v>
          </cell>
          <cell r="BP4881">
            <v>0</v>
          </cell>
        </row>
        <row r="4882">
          <cell r="A4882">
            <v>52739</v>
          </cell>
          <cell r="B4882" t="str">
            <v>Van Waeyenberge</v>
          </cell>
          <cell r="C4882" t="str">
            <v>Nathaniël</v>
          </cell>
          <cell r="D4882" t="str">
            <v>Distribution Corporate</v>
          </cell>
          <cell r="E4882">
            <v>5399</v>
          </cell>
          <cell r="F4882" t="str">
            <v>Zone Nord-Ouest</v>
          </cell>
          <cell r="G4882">
            <v>5450</v>
          </cell>
          <cell r="H4882" t="str">
            <v>Corporate Bankers Team 2</v>
          </cell>
          <cell r="I4882">
            <v>5452</v>
          </cell>
          <cell r="J4882" t="str">
            <v>EX2</v>
          </cell>
          <cell r="K4882" t="str">
            <v>EX2</v>
          </cell>
          <cell r="L4882" t="str">
            <v>COMP_141</v>
          </cell>
          <cell r="M4882" t="str">
            <v>Corporate Banker</v>
          </cell>
          <cell r="N4882" t="str">
            <v>Cadre Col II</v>
          </cell>
          <cell r="O4882" t="str">
            <v xml:space="preserve">Warrants / </v>
          </cell>
          <cell r="P4882">
            <v>48650.121599999999</v>
          </cell>
          <cell r="Q4882">
            <v>0</v>
          </cell>
          <cell r="R4882">
            <v>72.19</v>
          </cell>
          <cell r="S4882">
            <v>0</v>
          </cell>
          <cell r="T4882">
            <v>0</v>
          </cell>
          <cell r="U4882">
            <v>2135.2883999999999</v>
          </cell>
          <cell r="V4882">
            <v>50785.409999999996</v>
          </cell>
          <cell r="W4882">
            <v>75.358470386639269</v>
          </cell>
          <cell r="X4882">
            <v>1035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1</v>
          </cell>
          <cell r="AE4882" t="str">
            <v>Job Level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 t="str">
            <v>Job Level</v>
          </cell>
          <cell r="AK4882">
            <v>47.73</v>
          </cell>
          <cell r="AL4882">
            <v>0</v>
          </cell>
          <cell r="AM4882">
            <v>0</v>
          </cell>
          <cell r="AN4882" t="str">
            <v>Job Level</v>
          </cell>
          <cell r="AO4882" t="str">
            <v>EX2</v>
          </cell>
          <cell r="AP4882">
            <v>48.231185715018455</v>
          </cell>
          <cell r="AQ4882">
            <v>0</v>
          </cell>
          <cell r="AR4882">
            <v>0</v>
          </cell>
          <cell r="AS4882">
            <v>1</v>
          </cell>
          <cell r="AT4882">
            <v>0</v>
          </cell>
          <cell r="AU4882">
            <v>0</v>
          </cell>
          <cell r="AV4882">
            <v>0</v>
          </cell>
          <cell r="AW4882">
            <v>131.32</v>
          </cell>
          <cell r="AX4882">
            <v>0</v>
          </cell>
          <cell r="AY4882">
            <v>131.32</v>
          </cell>
          <cell r="AZ4882">
            <v>826</v>
          </cell>
          <cell r="BA4882">
            <v>6054.5027032506941</v>
          </cell>
          <cell r="BB4882">
            <v>7847</v>
          </cell>
          <cell r="BC4882">
            <v>0</v>
          </cell>
          <cell r="BD4882">
            <v>1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  <cell r="BK4882">
            <v>0</v>
          </cell>
          <cell r="BL4882">
            <v>0</v>
          </cell>
          <cell r="BM4882">
            <v>6050.9125450039674</v>
          </cell>
          <cell r="BN4882">
            <v>809</v>
          </cell>
          <cell r="BO4882">
            <v>6050.9125450039674</v>
          </cell>
          <cell r="BP4882">
            <v>7685.5</v>
          </cell>
        </row>
        <row r="4883">
          <cell r="A4883">
            <v>52741</v>
          </cell>
          <cell r="B4883" t="str">
            <v>Camps</v>
          </cell>
          <cell r="C4883" t="str">
            <v>Kenneth</v>
          </cell>
          <cell r="D4883" t="str">
            <v>Direction Réseau d'Agences - Directeur</v>
          </cell>
          <cell r="E4883">
            <v>5695</v>
          </cell>
          <cell r="F4883" t="str">
            <v>Réseau d'agences</v>
          </cell>
          <cell r="G4883">
            <v>6398</v>
          </cell>
          <cell r="H4883" t="str">
            <v>Belfius Wilrijk - Centrum - Fct Loc.</v>
          </cell>
          <cell r="I4883">
            <v>9949</v>
          </cell>
          <cell r="J4883">
            <v>3</v>
          </cell>
          <cell r="K4883">
            <v>0</v>
          </cell>
          <cell r="L4883">
            <v>5001</v>
          </cell>
          <cell r="M4883" t="str">
            <v>Employé commercial</v>
          </cell>
          <cell r="N4883" t="str">
            <v>Employé Belfius-New</v>
          </cell>
          <cell r="O4883" t="str">
            <v xml:space="preserve">Promos Employés / </v>
          </cell>
          <cell r="P4883">
            <v>34179.167999999998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645.61239999999998</v>
          </cell>
          <cell r="V4883">
            <v>34824.780399999996</v>
          </cell>
          <cell r="W4883" t="str">
            <v>-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1.125</v>
          </cell>
          <cell r="AE4883" t="str">
            <v>Job Level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 t="str">
            <v>Job Level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1.25</v>
          </cell>
          <cell r="AT4883">
            <v>0</v>
          </cell>
          <cell r="AU4883">
            <v>0</v>
          </cell>
          <cell r="AV4883">
            <v>0</v>
          </cell>
          <cell r="AW4883">
            <v>390.97</v>
          </cell>
          <cell r="AX4883">
            <v>1903.94</v>
          </cell>
          <cell r="AY4883">
            <v>2294.91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1.125</v>
          </cell>
          <cell r="BE4883">
            <v>0</v>
          </cell>
          <cell r="BF4883">
            <v>0</v>
          </cell>
          <cell r="BG4883">
            <v>0</v>
          </cell>
          <cell r="BH4883">
            <v>378.45</v>
          </cell>
          <cell r="BI4883">
            <v>0</v>
          </cell>
          <cell r="BJ4883">
            <v>0</v>
          </cell>
          <cell r="BK4883">
            <v>0</v>
          </cell>
          <cell r="BL4883">
            <v>0</v>
          </cell>
          <cell r="BM4883">
            <v>2973.8256521738526</v>
          </cell>
          <cell r="BN4883">
            <v>0</v>
          </cell>
          <cell r="BO4883">
            <v>0</v>
          </cell>
          <cell r="BP4883">
            <v>0</v>
          </cell>
        </row>
        <row r="4884">
          <cell r="A4884">
            <v>52747</v>
          </cell>
          <cell r="B4884" t="str">
            <v>Buytaert</v>
          </cell>
          <cell r="C4884" t="str">
            <v>Bart</v>
          </cell>
          <cell r="D4884" t="str">
            <v>Communications &amp; Customer Experience</v>
          </cell>
          <cell r="E4884">
            <v>7073</v>
          </cell>
          <cell r="F4884" t="str">
            <v>Communication RC &amp; Digital</v>
          </cell>
          <cell r="G4884">
            <v>12307</v>
          </cell>
          <cell r="H4884">
            <v>0</v>
          </cell>
          <cell r="I4884">
            <v>0</v>
          </cell>
          <cell r="J4884" t="str">
            <v>EX3</v>
          </cell>
          <cell r="K4884">
            <v>0</v>
          </cell>
          <cell r="L4884">
            <v>0</v>
          </cell>
          <cell r="M4884">
            <v>0</v>
          </cell>
          <cell r="N4884" t="str">
            <v>Cadre Col II</v>
          </cell>
          <cell r="O4884" t="str">
            <v xml:space="preserve">Out 2017 / 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.7</v>
          </cell>
          <cell r="AE4884" t="str">
            <v>Under Job level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 t="str">
            <v>Under Job level</v>
          </cell>
          <cell r="AK4884">
            <v>28.21</v>
          </cell>
          <cell r="AL4884">
            <v>0</v>
          </cell>
          <cell r="AM4884">
            <v>0</v>
          </cell>
          <cell r="AN4884" t="str">
            <v>Under Job level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.8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.7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  <cell r="BK4884">
            <v>0</v>
          </cell>
          <cell r="BL4884">
            <v>0</v>
          </cell>
          <cell r="BM4884">
            <v>0</v>
          </cell>
          <cell r="BN4884">
            <v>0</v>
          </cell>
          <cell r="BO4884">
            <v>0</v>
          </cell>
          <cell r="BP4884">
            <v>0</v>
          </cell>
        </row>
        <row r="4885">
          <cell r="A4885">
            <v>52750</v>
          </cell>
          <cell r="B4885" t="str">
            <v>Guerriat</v>
          </cell>
          <cell r="C4885" t="str">
            <v>Christophe</v>
          </cell>
          <cell r="D4885" t="str">
            <v>ISA Région</v>
          </cell>
          <cell r="E4885">
            <v>12439</v>
          </cell>
          <cell r="F4885" t="str">
            <v>ASI CE-O</v>
          </cell>
          <cell r="G4885">
            <v>5893</v>
          </cell>
          <cell r="H4885">
            <v>0</v>
          </cell>
          <cell r="I4885">
            <v>0</v>
          </cell>
          <cell r="J4885" t="str">
            <v>EX1</v>
          </cell>
          <cell r="K4885">
            <v>0</v>
          </cell>
          <cell r="L4885">
            <v>0</v>
          </cell>
          <cell r="M4885">
            <v>0</v>
          </cell>
          <cell r="N4885" t="str">
            <v>Cadre Col II (ASI)</v>
          </cell>
          <cell r="O4885" t="str">
            <v xml:space="preserve">Out 2017 / 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1</v>
          </cell>
          <cell r="AE4885" t="str">
            <v>Job Level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 t="str">
            <v>Job Level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.625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1</v>
          </cell>
          <cell r="BE4885">
            <v>0</v>
          </cell>
          <cell r="BF4885">
            <v>0</v>
          </cell>
          <cell r="BG4885">
            <v>0</v>
          </cell>
          <cell r="BH4885">
            <v>9.5801959223999997</v>
          </cell>
          <cell r="BI4885">
            <v>0</v>
          </cell>
          <cell r="BJ4885">
            <v>0</v>
          </cell>
          <cell r="BK4885">
            <v>0</v>
          </cell>
          <cell r="BL4885">
            <v>0</v>
          </cell>
          <cell r="BM4885">
            <v>0</v>
          </cell>
          <cell r="BN4885">
            <v>0</v>
          </cell>
          <cell r="BO4885">
            <v>0</v>
          </cell>
          <cell r="BP4885">
            <v>0</v>
          </cell>
        </row>
        <row r="4886">
          <cell r="A4886">
            <v>52760</v>
          </cell>
          <cell r="B4886" t="str">
            <v>Joris</v>
          </cell>
          <cell r="C4886" t="str">
            <v>Ariane</v>
          </cell>
          <cell r="D4886" t="str">
            <v>Wealth Management</v>
          </cell>
          <cell r="E4886">
            <v>5313</v>
          </cell>
          <cell r="F4886" t="str">
            <v>Head of Wealth Analysis &amp; Planning</v>
          </cell>
          <cell r="G4886">
            <v>12900</v>
          </cell>
          <cell r="H4886" t="str">
            <v>Front Center</v>
          </cell>
          <cell r="I4886">
            <v>8012</v>
          </cell>
          <cell r="J4886" t="str">
            <v>EX3</v>
          </cell>
          <cell r="K4886" t="str">
            <v>EX3</v>
          </cell>
          <cell r="L4886" t="str">
            <v>comp_1512</v>
          </cell>
          <cell r="M4886" t="str">
            <v>Senior Estate Planner WA&amp;P</v>
          </cell>
          <cell r="N4886" t="str">
            <v>Cadre Col II</v>
          </cell>
          <cell r="O4886" t="str">
            <v xml:space="preserve">Warrants / </v>
          </cell>
          <cell r="P4886">
            <v>66424.325999999986</v>
          </cell>
          <cell r="Q4886">
            <v>0</v>
          </cell>
          <cell r="R4886">
            <v>83.31</v>
          </cell>
          <cell r="S4886">
            <v>0</v>
          </cell>
          <cell r="T4886">
            <v>0</v>
          </cell>
          <cell r="U4886">
            <v>3157.8094999999998</v>
          </cell>
          <cell r="V4886">
            <v>69582.135499999989</v>
          </cell>
          <cell r="W4886">
            <v>87.270553689999062</v>
          </cell>
          <cell r="X4886">
            <v>1105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1.1499999999999999</v>
          </cell>
          <cell r="AE4886" t="str">
            <v>Job Level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 t="str">
            <v>Job Level</v>
          </cell>
          <cell r="AK4886">
            <v>56.62</v>
          </cell>
          <cell r="AL4886">
            <v>0</v>
          </cell>
          <cell r="AM4886">
            <v>0</v>
          </cell>
          <cell r="AN4886" t="str">
            <v>Job Level</v>
          </cell>
          <cell r="AO4886" t="str">
            <v>EX3</v>
          </cell>
          <cell r="AP4886">
            <v>57.060911790373211</v>
          </cell>
          <cell r="AQ4886">
            <v>0</v>
          </cell>
          <cell r="AR4886">
            <v>0</v>
          </cell>
          <cell r="AS4886">
            <v>1</v>
          </cell>
          <cell r="AT4886">
            <v>0</v>
          </cell>
          <cell r="AU4886">
            <v>0</v>
          </cell>
          <cell r="AV4886">
            <v>0</v>
          </cell>
          <cell r="AW4886">
            <v>33.22</v>
          </cell>
          <cell r="AX4886">
            <v>1000</v>
          </cell>
          <cell r="AY4886">
            <v>1033.22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1.1499999999999999</v>
          </cell>
          <cell r="BE4886">
            <v>0</v>
          </cell>
          <cell r="BF4886">
            <v>0</v>
          </cell>
          <cell r="BG4886">
            <v>0</v>
          </cell>
          <cell r="BH4886">
            <v>239.43524356955507</v>
          </cell>
          <cell r="BI4886">
            <v>0</v>
          </cell>
          <cell r="BJ4886">
            <v>0</v>
          </cell>
          <cell r="BK4886">
            <v>0</v>
          </cell>
          <cell r="BL4886">
            <v>0</v>
          </cell>
          <cell r="BM4886">
            <v>3889.3381006205973</v>
          </cell>
          <cell r="BN4886">
            <v>520</v>
          </cell>
          <cell r="BO4886">
            <v>3889.3381006205973</v>
          </cell>
          <cell r="BP4886">
            <v>4940</v>
          </cell>
        </row>
        <row r="4887">
          <cell r="A4887">
            <v>52768</v>
          </cell>
          <cell r="B4887" t="str">
            <v>Van Mullem</v>
          </cell>
          <cell r="C4887" t="str">
            <v>Sielle</v>
          </cell>
          <cell r="D4887" t="str">
            <v>Direction Réseau d'Agences - Directeur</v>
          </cell>
          <cell r="E4887">
            <v>5695</v>
          </cell>
          <cell r="F4887" t="str">
            <v>Réseau d'agences</v>
          </cell>
          <cell r="G4887">
            <v>6398</v>
          </cell>
          <cell r="H4887" t="str">
            <v>Belfius Assebroek  - Fct. Loc.</v>
          </cell>
          <cell r="I4887">
            <v>3638</v>
          </cell>
          <cell r="J4887" t="str">
            <v>EX1</v>
          </cell>
          <cell r="K4887" t="str">
            <v>IX1</v>
          </cell>
          <cell r="L4887" t="str">
            <v>COMP_1161</v>
          </cell>
          <cell r="M4887" t="str">
            <v>Chargé relations conseils en placement</v>
          </cell>
          <cell r="N4887" t="str">
            <v>Cadre Col II</v>
          </cell>
          <cell r="O4887" t="str">
            <v/>
          </cell>
          <cell r="P4887">
            <v>39933.278400000003</v>
          </cell>
          <cell r="Q4887">
            <v>0</v>
          </cell>
          <cell r="R4887">
            <v>70</v>
          </cell>
          <cell r="S4887">
            <v>0</v>
          </cell>
          <cell r="T4887">
            <v>0</v>
          </cell>
          <cell r="U4887">
            <v>1808.0247999999999</v>
          </cell>
          <cell r="V4887">
            <v>41741.303200000002</v>
          </cell>
          <cell r="W4887">
            <v>73.169329969161765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1.085</v>
          </cell>
          <cell r="AE4887" t="str">
            <v>Job Level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 t="str">
            <v>Job Level</v>
          </cell>
          <cell r="AO4887" t="str">
            <v>EX1</v>
          </cell>
          <cell r="AP4887">
            <v>50.102358538074895</v>
          </cell>
          <cell r="AQ4887">
            <v>0</v>
          </cell>
          <cell r="AR4887">
            <v>0</v>
          </cell>
          <cell r="AS4887">
            <v>1.2</v>
          </cell>
          <cell r="AT4887">
            <v>0</v>
          </cell>
          <cell r="AU4887">
            <v>0</v>
          </cell>
          <cell r="AV4887">
            <v>0</v>
          </cell>
          <cell r="AW4887">
            <v>912.75</v>
          </cell>
          <cell r="AX4887">
            <v>3938.69</v>
          </cell>
          <cell r="AY4887">
            <v>4851.4400000000005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1.085</v>
          </cell>
          <cell r="BE4887">
            <v>0</v>
          </cell>
          <cell r="BF4887">
            <v>0</v>
          </cell>
          <cell r="BG4887">
            <v>0</v>
          </cell>
          <cell r="BH4887">
            <v>1862.78</v>
          </cell>
          <cell r="BI4887">
            <v>0</v>
          </cell>
          <cell r="BJ4887">
            <v>0</v>
          </cell>
          <cell r="BK4887">
            <v>0</v>
          </cell>
          <cell r="BL4887">
            <v>0</v>
          </cell>
          <cell r="BM4887">
            <v>901.16532507776878</v>
          </cell>
          <cell r="BN4887">
            <v>0</v>
          </cell>
          <cell r="BO4887">
            <v>0</v>
          </cell>
          <cell r="BP4887">
            <v>0</v>
          </cell>
        </row>
        <row r="4888">
          <cell r="A4888">
            <v>52782</v>
          </cell>
          <cell r="B4888" t="str">
            <v>Roose</v>
          </cell>
          <cell r="C4888" t="str">
            <v>Hannah</v>
          </cell>
          <cell r="D4888" t="str">
            <v>Direction Réseau d'Agences - Directeur</v>
          </cell>
          <cell r="E4888">
            <v>5695</v>
          </cell>
          <cell r="F4888" t="str">
            <v>Réseau d'agences</v>
          </cell>
          <cell r="G4888">
            <v>6398</v>
          </cell>
          <cell r="H4888" t="str">
            <v>Belfius Blankenberge - Fct. Loc</v>
          </cell>
          <cell r="I4888">
            <v>3535</v>
          </cell>
          <cell r="J4888">
            <v>3</v>
          </cell>
          <cell r="K4888">
            <v>0</v>
          </cell>
          <cell r="L4888">
            <v>5001</v>
          </cell>
          <cell r="M4888" t="str">
            <v>Employé commercial</v>
          </cell>
          <cell r="N4888" t="str">
            <v>Employé Belfius-New</v>
          </cell>
          <cell r="O4888" t="str">
            <v xml:space="preserve">Promos Employés / </v>
          </cell>
          <cell r="P4888">
            <v>32499.163199999999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645.61239999999998</v>
          </cell>
          <cell r="V4888">
            <v>33144.775600000001</v>
          </cell>
          <cell r="W4888" t="str">
            <v>-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1</v>
          </cell>
          <cell r="AE4888" t="str">
            <v>Job Level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 t="str">
            <v>Job Level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1</v>
          </cell>
          <cell r="AT4888">
            <v>0</v>
          </cell>
          <cell r="AU4888">
            <v>0</v>
          </cell>
          <cell r="AV4888">
            <v>0</v>
          </cell>
          <cell r="AW4888">
            <v>567.5</v>
          </cell>
          <cell r="AX4888">
            <v>567.5</v>
          </cell>
          <cell r="AY4888">
            <v>1135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1</v>
          </cell>
          <cell r="BE4888">
            <v>0</v>
          </cell>
          <cell r="BF4888">
            <v>0</v>
          </cell>
          <cell r="BG4888">
            <v>0</v>
          </cell>
          <cell r="BH4888">
            <v>399.17</v>
          </cell>
          <cell r="BI4888">
            <v>0</v>
          </cell>
          <cell r="BJ4888">
            <v>0</v>
          </cell>
          <cell r="BK4888">
            <v>0</v>
          </cell>
          <cell r="BL4888">
            <v>0</v>
          </cell>
          <cell r="BM4888">
            <v>540.6991950466612</v>
          </cell>
          <cell r="BN4888">
            <v>0</v>
          </cell>
          <cell r="BO4888">
            <v>0</v>
          </cell>
          <cell r="BP4888">
            <v>0</v>
          </cell>
        </row>
        <row r="4889">
          <cell r="A4889">
            <v>52783</v>
          </cell>
          <cell r="B4889" t="str">
            <v>Dejonckheere</v>
          </cell>
          <cell r="C4889" t="str">
            <v>Laurens</v>
          </cell>
          <cell r="D4889" t="str">
            <v>Direction Réseau d'Agences - Directeur</v>
          </cell>
          <cell r="E4889">
            <v>5695</v>
          </cell>
          <cell r="F4889" t="str">
            <v>Réseau d'agences</v>
          </cell>
          <cell r="G4889">
            <v>6398</v>
          </cell>
          <cell r="H4889" t="str">
            <v>Belfius Rumbeke - Fct Loc.</v>
          </cell>
          <cell r="I4889">
            <v>3541</v>
          </cell>
          <cell r="J4889" t="str">
            <v>3B</v>
          </cell>
          <cell r="K4889">
            <v>0</v>
          </cell>
          <cell r="L4889">
            <v>5001</v>
          </cell>
          <cell r="M4889" t="str">
            <v>Employé commercial</v>
          </cell>
          <cell r="N4889" t="str">
            <v>Employé Belfius-New</v>
          </cell>
          <cell r="O4889" t="str">
            <v/>
          </cell>
          <cell r="P4889">
            <v>32683.046399999999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645.61239999999998</v>
          </cell>
          <cell r="V4889">
            <v>33328.658799999997</v>
          </cell>
          <cell r="W4889" t="str">
            <v>-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1</v>
          </cell>
          <cell r="AE4889" t="str">
            <v>Job Level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 t="str">
            <v>Job Level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.875</v>
          </cell>
          <cell r="AT4889">
            <v>0</v>
          </cell>
          <cell r="AU4889">
            <v>0</v>
          </cell>
          <cell r="AV4889">
            <v>0</v>
          </cell>
          <cell r="AW4889">
            <v>487.78</v>
          </cell>
          <cell r="AX4889">
            <v>487.78</v>
          </cell>
          <cell r="AY4889">
            <v>975.56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1</v>
          </cell>
          <cell r="BE4889">
            <v>0</v>
          </cell>
          <cell r="BF4889">
            <v>0</v>
          </cell>
          <cell r="BG4889">
            <v>0</v>
          </cell>
          <cell r="BH4889">
            <v>403.54</v>
          </cell>
          <cell r="BI4889">
            <v>0</v>
          </cell>
          <cell r="BJ4889">
            <v>0</v>
          </cell>
          <cell r="BK4889">
            <v>0</v>
          </cell>
          <cell r="BL4889">
            <v>0</v>
          </cell>
          <cell r="BM4889">
            <v>1239.0940217391053</v>
          </cell>
          <cell r="BN4889">
            <v>0</v>
          </cell>
          <cell r="BO4889">
            <v>0</v>
          </cell>
          <cell r="BP4889">
            <v>0</v>
          </cell>
        </row>
        <row r="4890">
          <cell r="A4890">
            <v>52787</v>
          </cell>
          <cell r="B4890" t="str">
            <v>Van der Straeten</v>
          </cell>
          <cell r="C4890" t="str">
            <v>Erika</v>
          </cell>
          <cell r="D4890" t="str">
            <v>Direction Réseau d'Agences - Directeur</v>
          </cell>
          <cell r="E4890">
            <v>5695</v>
          </cell>
          <cell r="F4890" t="str">
            <v>Réseau d'agences</v>
          </cell>
          <cell r="G4890">
            <v>6398</v>
          </cell>
          <cell r="H4890" t="str">
            <v>Belfius Bruxelles Rue De La Loi-Fct Rég.</v>
          </cell>
          <cell r="I4890">
            <v>9864</v>
          </cell>
          <cell r="J4890" t="str">
            <v>EX2</v>
          </cell>
          <cell r="K4890" t="str">
            <v>IX2</v>
          </cell>
          <cell r="L4890" t="str">
            <v>COMP_1155</v>
          </cell>
          <cell r="M4890" t="str">
            <v>Chargé de relations clientèle prof.</v>
          </cell>
          <cell r="N4890" t="str">
            <v>Cadre Col II</v>
          </cell>
          <cell r="O4890" t="str">
            <v/>
          </cell>
          <cell r="P4890">
            <v>66506.140799999994</v>
          </cell>
          <cell r="Q4890">
            <v>0</v>
          </cell>
          <cell r="R4890">
            <v>98.68</v>
          </cell>
          <cell r="S4890">
            <v>0</v>
          </cell>
          <cell r="T4890">
            <v>0</v>
          </cell>
          <cell r="U4890">
            <v>2135.2883999999999</v>
          </cell>
          <cell r="V4890">
            <v>68641.429199999999</v>
          </cell>
          <cell r="W4890">
            <v>101.84828275971775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1.2749999999999999</v>
          </cell>
          <cell r="AE4890" t="str">
            <v>Above Job level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 t="str">
            <v>Above Job level</v>
          </cell>
          <cell r="AK4890">
            <v>85.01</v>
          </cell>
          <cell r="AL4890">
            <v>0</v>
          </cell>
          <cell r="AM4890">
            <v>0</v>
          </cell>
          <cell r="AN4890" t="str">
            <v>Above Job level</v>
          </cell>
          <cell r="AO4890" t="str">
            <v>EX2</v>
          </cell>
          <cell r="AP4890">
            <v>88.786052952626051</v>
          </cell>
          <cell r="AQ4890">
            <v>0</v>
          </cell>
          <cell r="AR4890">
            <v>0</v>
          </cell>
          <cell r="AS4890">
            <v>1.4</v>
          </cell>
          <cell r="AT4890">
            <v>0</v>
          </cell>
          <cell r="AU4890">
            <v>0</v>
          </cell>
          <cell r="AV4890">
            <v>0</v>
          </cell>
          <cell r="AW4890">
            <v>2661.78</v>
          </cell>
          <cell r="AX4890">
            <v>7500.0300000000007</v>
          </cell>
          <cell r="AY4890">
            <v>10161.810000000001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1.2749999999999999</v>
          </cell>
          <cell r="BE4890">
            <v>0</v>
          </cell>
          <cell r="BF4890">
            <v>0</v>
          </cell>
          <cell r="BG4890">
            <v>0</v>
          </cell>
          <cell r="BH4890">
            <v>1665</v>
          </cell>
          <cell r="BI4890">
            <v>0</v>
          </cell>
          <cell r="BJ4890">
            <v>0</v>
          </cell>
          <cell r="BK4890">
            <v>0</v>
          </cell>
          <cell r="BL4890">
            <v>0</v>
          </cell>
          <cell r="BM4890">
            <v>3271.2082173912377</v>
          </cell>
          <cell r="BN4890">
            <v>0</v>
          </cell>
          <cell r="BO4890">
            <v>0</v>
          </cell>
          <cell r="BP4890">
            <v>0</v>
          </cell>
        </row>
        <row r="4891">
          <cell r="A4891">
            <v>52794</v>
          </cell>
          <cell r="B4891" t="str">
            <v>Bouazzaoui</v>
          </cell>
          <cell r="C4891" t="str">
            <v>Dalil</v>
          </cell>
          <cell r="D4891" t="str">
            <v>Customer Care &amp; Contact Services</v>
          </cell>
          <cell r="E4891">
            <v>11554</v>
          </cell>
          <cell r="F4891" t="str">
            <v>Belfius Connect Sales</v>
          </cell>
          <cell r="G4891">
            <v>12580</v>
          </cell>
          <cell r="H4891" t="str">
            <v>Team Belfius Connect</v>
          </cell>
          <cell r="I4891">
            <v>12355</v>
          </cell>
          <cell r="J4891" t="str">
            <v>2B</v>
          </cell>
          <cell r="K4891">
            <v>0</v>
          </cell>
          <cell r="L4891">
            <v>3219</v>
          </cell>
          <cell r="M4891" t="str">
            <v>Employé commercial BC</v>
          </cell>
          <cell r="N4891" t="str">
            <v>Employé Belfius-New</v>
          </cell>
          <cell r="O4891" t="str">
            <v xml:space="preserve">Belfius Connect / </v>
          </cell>
          <cell r="P4891">
            <v>33933.340799999998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645.61239999999998</v>
          </cell>
          <cell r="V4891">
            <v>34578.953199999996</v>
          </cell>
          <cell r="W4891" t="str">
            <v>-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1</v>
          </cell>
          <cell r="AE4891" t="str">
            <v>Job Level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 t="str">
            <v>Job Level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1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1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  <cell r="BK4891">
            <v>0</v>
          </cell>
          <cell r="BL4891">
            <v>0</v>
          </cell>
          <cell r="BM4891">
            <v>0</v>
          </cell>
          <cell r="BN4891">
            <v>0</v>
          </cell>
          <cell r="BO4891">
            <v>0</v>
          </cell>
          <cell r="BP4891">
            <v>0</v>
          </cell>
        </row>
        <row r="4892">
          <cell r="A4892">
            <v>52796</v>
          </cell>
          <cell r="B4892" t="str">
            <v>Ionita</v>
          </cell>
          <cell r="C4892" t="str">
            <v>Catalina</v>
          </cell>
          <cell r="D4892" t="str">
            <v>Customer Care &amp; Contact Services</v>
          </cell>
          <cell r="E4892">
            <v>11554</v>
          </cell>
          <cell r="F4892" t="str">
            <v>Belfius Connect Sales</v>
          </cell>
          <cell r="G4892">
            <v>12580</v>
          </cell>
          <cell r="H4892" t="str">
            <v>Team Belfius Connect</v>
          </cell>
          <cell r="I4892">
            <v>12355</v>
          </cell>
          <cell r="J4892" t="str">
            <v>EX1</v>
          </cell>
          <cell r="K4892" t="str">
            <v>IX1</v>
          </cell>
          <cell r="L4892" t="str">
            <v>COMP_1499</v>
          </cell>
          <cell r="M4892" t="str">
            <v>Remote account manager save &amp; invest</v>
          </cell>
          <cell r="N4892" t="str">
            <v>Cadre Col II</v>
          </cell>
          <cell r="O4892" t="str">
            <v xml:space="preserve">Belfius Connect / </v>
          </cell>
          <cell r="P4892">
            <v>41925.091200000003</v>
          </cell>
          <cell r="Q4892">
            <v>0</v>
          </cell>
          <cell r="R4892">
            <v>73.489999999999995</v>
          </cell>
          <cell r="S4892">
            <v>0</v>
          </cell>
          <cell r="T4892">
            <v>0</v>
          </cell>
          <cell r="U4892">
            <v>1808.0247999999999</v>
          </cell>
          <cell r="V4892">
            <v>43733.116000000002</v>
          </cell>
          <cell r="W4892">
            <v>76.659265438640233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1.075</v>
          </cell>
          <cell r="AE4892" t="str">
            <v>Job Level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 t="str">
            <v>Job Level</v>
          </cell>
          <cell r="AK4892">
            <v>40.17</v>
          </cell>
          <cell r="AL4892">
            <v>0</v>
          </cell>
          <cell r="AM4892">
            <v>0</v>
          </cell>
          <cell r="AN4892" t="str">
            <v>Job Level</v>
          </cell>
          <cell r="AO4892" t="str">
            <v>EX1</v>
          </cell>
          <cell r="AP4892">
            <v>40.744950745833194</v>
          </cell>
          <cell r="AQ4892">
            <v>0</v>
          </cell>
          <cell r="AR4892">
            <v>0</v>
          </cell>
          <cell r="AS4892">
            <v>1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1.075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  <cell r="BK4892">
            <v>0</v>
          </cell>
          <cell r="BL4892">
            <v>0</v>
          </cell>
          <cell r="BM4892">
            <v>2250</v>
          </cell>
          <cell r="BN4892">
            <v>0</v>
          </cell>
          <cell r="BO4892">
            <v>0</v>
          </cell>
          <cell r="BP4892">
            <v>0</v>
          </cell>
        </row>
        <row r="4893">
          <cell r="A4893">
            <v>52882</v>
          </cell>
          <cell r="B4893" t="str">
            <v>M'Rabet</v>
          </cell>
          <cell r="C4893" t="str">
            <v>Mounia</v>
          </cell>
          <cell r="D4893" t="str">
            <v>Customer Care &amp; Contact Services</v>
          </cell>
          <cell r="E4893">
            <v>11554</v>
          </cell>
          <cell r="F4893" t="str">
            <v>Belfius Connect Servicing</v>
          </cell>
          <cell r="G4893">
            <v>4749</v>
          </cell>
          <cell r="H4893" t="str">
            <v>Betalingsverkeer/Moyens de paiement</v>
          </cell>
          <cell r="I4893">
            <v>5018</v>
          </cell>
          <cell r="J4893">
            <v>4</v>
          </cell>
          <cell r="K4893">
            <v>0</v>
          </cell>
          <cell r="L4893">
            <v>0</v>
          </cell>
          <cell r="M4893">
            <v>0</v>
          </cell>
          <cell r="N4893" t="str">
            <v>Employé Belfius-New</v>
          </cell>
          <cell r="O4893" t="str">
            <v xml:space="preserve">New In / </v>
          </cell>
          <cell r="P4893">
            <v>31912.852800000001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645.61239999999998</v>
          </cell>
          <cell r="V4893">
            <v>32558.465199999999</v>
          </cell>
          <cell r="W4893" t="str">
            <v>-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  <cell r="BK4893">
            <v>0</v>
          </cell>
          <cell r="BL4893">
            <v>0</v>
          </cell>
          <cell r="BM4893">
            <v>0</v>
          </cell>
          <cell r="BN4893">
            <v>0</v>
          </cell>
          <cell r="BO4893">
            <v>0</v>
          </cell>
          <cell r="BP4893">
            <v>0</v>
          </cell>
        </row>
        <row r="4894">
          <cell r="A4894">
            <v>52889</v>
          </cell>
          <cell r="B4894" t="str">
            <v>Drijkoningen</v>
          </cell>
          <cell r="C4894" t="str">
            <v>Maxim</v>
          </cell>
          <cell r="D4894" t="str">
            <v>Customer Care &amp; Contact Services</v>
          </cell>
          <cell r="E4894">
            <v>11554</v>
          </cell>
          <cell r="F4894" t="str">
            <v>Belfius Connect Sales</v>
          </cell>
          <cell r="G4894">
            <v>12580</v>
          </cell>
          <cell r="H4894" t="str">
            <v>Team Belfius Connect</v>
          </cell>
          <cell r="I4894">
            <v>12355</v>
          </cell>
          <cell r="J4894" t="str">
            <v>EX1</v>
          </cell>
          <cell r="K4894" t="str">
            <v>IX1</v>
          </cell>
          <cell r="L4894" t="str">
            <v>COMP_1499</v>
          </cell>
          <cell r="M4894" t="str">
            <v>Remote account manager save &amp; invest</v>
          </cell>
          <cell r="N4894" t="str">
            <v>Cadre Col II</v>
          </cell>
          <cell r="O4894" t="str">
            <v xml:space="preserve">Belfius Connect / New In / </v>
          </cell>
          <cell r="P4894">
            <v>41258.7408</v>
          </cell>
          <cell r="Q4894">
            <v>0</v>
          </cell>
          <cell r="R4894">
            <v>72.319999999999993</v>
          </cell>
          <cell r="S4894">
            <v>0</v>
          </cell>
          <cell r="T4894">
            <v>0</v>
          </cell>
          <cell r="U4894">
            <v>1808.0247999999999</v>
          </cell>
          <cell r="V4894">
            <v>43066.765599999999</v>
          </cell>
          <cell r="W4894">
            <v>75.489179451448493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1</v>
          </cell>
          <cell r="AE4894" t="str">
            <v>Job Level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 t="str">
            <v>Job Level</v>
          </cell>
          <cell r="AO4894" t="str">
            <v>EX1</v>
          </cell>
          <cell r="AP4894">
            <v>40.74495074583319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1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  <cell r="BK4894">
            <v>0</v>
          </cell>
          <cell r="BL4894">
            <v>0</v>
          </cell>
          <cell r="BM4894">
            <v>750</v>
          </cell>
          <cell r="BN4894">
            <v>0</v>
          </cell>
          <cell r="BO4894">
            <v>0</v>
          </cell>
          <cell r="BP4894">
            <v>0</v>
          </cell>
        </row>
        <row r="4895">
          <cell r="A4895">
            <v>52901</v>
          </cell>
          <cell r="B4895" t="str">
            <v>Van Robaeys</v>
          </cell>
          <cell r="C4895" t="str">
            <v>Karl</v>
          </cell>
          <cell r="D4895" t="str">
            <v>Direction Réseau d'Agences - Directeur</v>
          </cell>
          <cell r="E4895">
            <v>5695</v>
          </cell>
          <cell r="F4895" t="str">
            <v>Réseau d'agences</v>
          </cell>
          <cell r="G4895">
            <v>6398</v>
          </cell>
          <cell r="H4895" t="str">
            <v>Belfius Duffel - Fct Rég.</v>
          </cell>
          <cell r="I4895">
            <v>9989</v>
          </cell>
          <cell r="J4895" t="str">
            <v>3B</v>
          </cell>
          <cell r="K4895" t="str">
            <v>IX1</v>
          </cell>
          <cell r="L4895" t="str">
            <v>COMP_1153</v>
          </cell>
          <cell r="M4895" t="str">
            <v>Spécialiste Crédits et Assurances</v>
          </cell>
          <cell r="N4895" t="str">
            <v>Employé Belfius-New</v>
          </cell>
          <cell r="O4895" t="str">
            <v xml:space="preserve">Stage Cadre / </v>
          </cell>
          <cell r="P4895">
            <v>39372.720000000001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645.61239999999998</v>
          </cell>
          <cell r="V4895">
            <v>40018.332399999999</v>
          </cell>
          <cell r="W4895" t="str">
            <v>-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1</v>
          </cell>
          <cell r="AE4895" t="str">
            <v>Job Level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 t="str">
            <v>Job Level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1</v>
          </cell>
          <cell r="AT4895">
            <v>0</v>
          </cell>
          <cell r="AU4895">
            <v>0</v>
          </cell>
          <cell r="AV4895">
            <v>0</v>
          </cell>
          <cell r="AW4895">
            <v>355.58</v>
          </cell>
          <cell r="AX4895">
            <v>355.58</v>
          </cell>
          <cell r="AY4895">
            <v>711.16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1</v>
          </cell>
          <cell r="BE4895">
            <v>0</v>
          </cell>
          <cell r="BF4895">
            <v>0</v>
          </cell>
          <cell r="BG4895">
            <v>0</v>
          </cell>
          <cell r="BH4895">
            <v>1195.71</v>
          </cell>
          <cell r="BI4895">
            <v>0</v>
          </cell>
          <cell r="BJ4895">
            <v>0</v>
          </cell>
          <cell r="BK4895">
            <v>0</v>
          </cell>
          <cell r="BL4895">
            <v>0</v>
          </cell>
          <cell r="BM4895">
            <v>0</v>
          </cell>
          <cell r="BN4895">
            <v>0</v>
          </cell>
          <cell r="BO4895">
            <v>0</v>
          </cell>
          <cell r="BP4895">
            <v>0</v>
          </cell>
        </row>
        <row r="4896">
          <cell r="A4896">
            <v>52903</v>
          </cell>
          <cell r="B4896" t="str">
            <v>Meirte</v>
          </cell>
          <cell r="C4896" t="str">
            <v>Elien</v>
          </cell>
          <cell r="D4896" t="str">
            <v>Direction Réseau d'Agences - Directeur</v>
          </cell>
          <cell r="E4896">
            <v>5695</v>
          </cell>
          <cell r="F4896" t="str">
            <v>Réseau d'agences</v>
          </cell>
          <cell r="G4896">
            <v>6398</v>
          </cell>
          <cell r="H4896" t="str">
            <v>Belfius Hingene - Fct Loc.</v>
          </cell>
          <cell r="I4896">
            <v>3873</v>
          </cell>
          <cell r="J4896">
            <v>3</v>
          </cell>
          <cell r="K4896">
            <v>0</v>
          </cell>
          <cell r="L4896">
            <v>5001</v>
          </cell>
          <cell r="M4896" t="str">
            <v>Employé commercial</v>
          </cell>
          <cell r="N4896" t="str">
            <v>Employé Belfius-New</v>
          </cell>
          <cell r="O4896" t="str">
            <v/>
          </cell>
          <cell r="P4896">
            <v>32499.163199999999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645.61239999999998</v>
          </cell>
          <cell r="V4896">
            <v>33144.775600000001</v>
          </cell>
          <cell r="W4896" t="str">
            <v>-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.92500000000000004</v>
          </cell>
          <cell r="AE4896" t="str">
            <v>Job Level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 t="str">
            <v>Job Level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.77500000000000002</v>
          </cell>
          <cell r="AT4896">
            <v>0</v>
          </cell>
          <cell r="AU4896">
            <v>0</v>
          </cell>
          <cell r="AV4896">
            <v>0</v>
          </cell>
          <cell r="AW4896">
            <v>304.47000000000003</v>
          </cell>
          <cell r="AX4896">
            <v>304.47000000000003</v>
          </cell>
          <cell r="AY4896">
            <v>608.94000000000005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.92500000000000004</v>
          </cell>
          <cell r="BE4896">
            <v>0</v>
          </cell>
          <cell r="BF4896">
            <v>0</v>
          </cell>
          <cell r="BG4896">
            <v>0</v>
          </cell>
          <cell r="BH4896">
            <v>380.8</v>
          </cell>
          <cell r="BI4896">
            <v>0</v>
          </cell>
          <cell r="BJ4896">
            <v>0</v>
          </cell>
          <cell r="BK4896">
            <v>0</v>
          </cell>
          <cell r="BL4896">
            <v>0</v>
          </cell>
          <cell r="BM4896">
            <v>991.27521739128417</v>
          </cell>
          <cell r="BN4896">
            <v>0</v>
          </cell>
          <cell r="BO4896">
            <v>0</v>
          </cell>
          <cell r="BP4896">
            <v>0</v>
          </cell>
        </row>
        <row r="4897">
          <cell r="A4897">
            <v>52905</v>
          </cell>
          <cell r="B4897" t="str">
            <v>Kerfs</v>
          </cell>
          <cell r="C4897" t="str">
            <v>Rusty</v>
          </cell>
          <cell r="D4897" t="str">
            <v>Direction Réseau d'Agences - Directeur</v>
          </cell>
          <cell r="E4897">
            <v>5695</v>
          </cell>
          <cell r="F4897" t="str">
            <v>Réseau d'agences</v>
          </cell>
          <cell r="G4897">
            <v>6398</v>
          </cell>
          <cell r="H4897" t="str">
            <v>Belfius Neerpelt - Fct Rég.</v>
          </cell>
          <cell r="I4897">
            <v>9891</v>
          </cell>
          <cell r="J4897" t="str">
            <v>3B</v>
          </cell>
          <cell r="K4897" t="str">
            <v>IX2</v>
          </cell>
          <cell r="L4897" t="str">
            <v>COMP_1155</v>
          </cell>
          <cell r="M4897" t="str">
            <v>Chargé de relations clientèle prof.</v>
          </cell>
          <cell r="N4897" t="str">
            <v>Employé Belfius-New</v>
          </cell>
          <cell r="O4897" t="str">
            <v xml:space="preserve">Stage Cadre / </v>
          </cell>
          <cell r="P4897">
            <v>40570.675199999998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645.61239999999998</v>
          </cell>
          <cell r="V4897">
            <v>41216.287599999996</v>
          </cell>
          <cell r="W4897" t="str">
            <v>-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1.4750000000000001</v>
          </cell>
          <cell r="AE4897" t="str">
            <v>Above Job level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 t="str">
            <v>Above Job level</v>
          </cell>
          <cell r="AO4897">
            <v>0</v>
          </cell>
          <cell r="AP4897">
            <v>0</v>
          </cell>
          <cell r="AQ4897">
            <v>150</v>
          </cell>
          <cell r="AR4897">
            <v>0</v>
          </cell>
          <cell r="AS4897">
            <v>1.3</v>
          </cell>
          <cell r="AT4897">
            <v>0</v>
          </cell>
          <cell r="AU4897">
            <v>0</v>
          </cell>
          <cell r="AV4897">
            <v>0</v>
          </cell>
          <cell r="AW4897">
            <v>946.9</v>
          </cell>
          <cell r="AX4897">
            <v>2243.73</v>
          </cell>
          <cell r="AY4897">
            <v>3190.63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1.4750000000000001</v>
          </cell>
          <cell r="BE4897">
            <v>0</v>
          </cell>
          <cell r="BF4897">
            <v>0</v>
          </cell>
          <cell r="BG4897">
            <v>0</v>
          </cell>
          <cell r="BH4897">
            <v>2277.15</v>
          </cell>
          <cell r="BI4897">
            <v>0</v>
          </cell>
          <cell r="BJ4897">
            <v>0</v>
          </cell>
          <cell r="BK4897">
            <v>0</v>
          </cell>
          <cell r="BL4897">
            <v>0</v>
          </cell>
          <cell r="BM4897">
            <v>992.02858655650164</v>
          </cell>
          <cell r="BN4897">
            <v>0</v>
          </cell>
          <cell r="BO4897">
            <v>0</v>
          </cell>
          <cell r="BP4897">
            <v>0</v>
          </cell>
        </row>
        <row r="4898">
          <cell r="A4898">
            <v>52907</v>
          </cell>
          <cell r="B4898" t="str">
            <v>Maes</v>
          </cell>
          <cell r="C4898" t="str">
            <v>Melissa</v>
          </cell>
          <cell r="D4898" t="str">
            <v>Direction Réseau d'Agences - Directeur</v>
          </cell>
          <cell r="E4898">
            <v>5695</v>
          </cell>
          <cell r="F4898" t="str">
            <v>Réseau d'agences</v>
          </cell>
          <cell r="G4898">
            <v>6398</v>
          </cell>
          <cell r="H4898" t="str">
            <v>Belfius Stekene - Fct Rég.</v>
          </cell>
          <cell r="I4898">
            <v>3494</v>
          </cell>
          <cell r="J4898">
            <v>3</v>
          </cell>
          <cell r="K4898" t="str">
            <v>IX1</v>
          </cell>
          <cell r="L4898" t="str">
            <v>COMP_1153</v>
          </cell>
          <cell r="M4898" t="str">
            <v>Spécialiste Crédits et Assurances</v>
          </cell>
          <cell r="N4898" t="str">
            <v>Employé Belfius-New</v>
          </cell>
          <cell r="O4898" t="str">
            <v xml:space="preserve">Stage Cadre / </v>
          </cell>
          <cell r="P4898">
            <v>35046.105599999995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645.61239999999998</v>
          </cell>
          <cell r="V4898">
            <v>35691.717999999993</v>
          </cell>
          <cell r="W4898" t="str">
            <v>-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1</v>
          </cell>
          <cell r="AE4898" t="str">
            <v>Job Level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 t="str">
            <v>Job Level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.95</v>
          </cell>
          <cell r="AT4898">
            <v>0</v>
          </cell>
          <cell r="AU4898">
            <v>0</v>
          </cell>
          <cell r="AV4898">
            <v>0</v>
          </cell>
          <cell r="AW4898">
            <v>1051.76</v>
          </cell>
          <cell r="AX4898">
            <v>1051.76</v>
          </cell>
          <cell r="AY4898">
            <v>2103.52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1</v>
          </cell>
          <cell r="BE4898">
            <v>0</v>
          </cell>
          <cell r="BF4898">
            <v>0</v>
          </cell>
          <cell r="BG4898">
            <v>0</v>
          </cell>
          <cell r="BH4898">
            <v>1777.04</v>
          </cell>
          <cell r="BI4898">
            <v>0</v>
          </cell>
          <cell r="BJ4898">
            <v>0</v>
          </cell>
          <cell r="BK4898">
            <v>0</v>
          </cell>
          <cell r="BL4898">
            <v>0</v>
          </cell>
          <cell r="BM4898">
            <v>1486.9128260869263</v>
          </cell>
          <cell r="BN4898">
            <v>0</v>
          </cell>
          <cell r="BO4898">
            <v>0</v>
          </cell>
          <cell r="BP4898">
            <v>0</v>
          </cell>
        </row>
        <row r="4899">
          <cell r="A4899">
            <v>52908</v>
          </cell>
          <cell r="B4899" t="str">
            <v>Mélen</v>
          </cell>
          <cell r="C4899" t="str">
            <v>Marie-Laure</v>
          </cell>
          <cell r="D4899" t="str">
            <v>Direction Réseau d'Agences - Directeur</v>
          </cell>
          <cell r="E4899">
            <v>5695</v>
          </cell>
          <cell r="F4899" t="str">
            <v>Réseau d'agences</v>
          </cell>
          <cell r="G4899">
            <v>6398</v>
          </cell>
          <cell r="H4899" t="str">
            <v>Belfius Verviers-Xhavee - Fct Loc.</v>
          </cell>
          <cell r="I4899">
            <v>9876</v>
          </cell>
          <cell r="J4899">
            <v>3</v>
          </cell>
          <cell r="K4899">
            <v>0</v>
          </cell>
          <cell r="L4899">
            <v>5001</v>
          </cell>
          <cell r="M4899" t="str">
            <v>Employé commercial</v>
          </cell>
          <cell r="N4899" t="str">
            <v>Employé Belfius-New</v>
          </cell>
          <cell r="O4899" t="str">
            <v/>
          </cell>
          <cell r="P4899">
            <v>31167.576000000001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645.61239999999998</v>
          </cell>
          <cell r="V4899">
            <v>31813.188399999999</v>
          </cell>
          <cell r="W4899" t="str">
            <v>-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1.1499999999999999</v>
          </cell>
          <cell r="AE4899" t="str">
            <v>Job Level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 t="str">
            <v>Job Level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1.1000000000000001</v>
          </cell>
          <cell r="AT4899">
            <v>0</v>
          </cell>
          <cell r="AU4899">
            <v>0</v>
          </cell>
          <cell r="AV4899">
            <v>0</v>
          </cell>
          <cell r="AW4899">
            <v>276.22000000000003</v>
          </cell>
          <cell r="AX4899">
            <v>1182.8899999999999</v>
          </cell>
          <cell r="AY4899">
            <v>1459.11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1.1499999999999999</v>
          </cell>
          <cell r="BE4899">
            <v>0</v>
          </cell>
          <cell r="BF4899">
            <v>0</v>
          </cell>
          <cell r="BG4899">
            <v>0</v>
          </cell>
          <cell r="BH4899">
            <v>255.92</v>
          </cell>
          <cell r="BI4899">
            <v>0</v>
          </cell>
          <cell r="BJ4899">
            <v>0</v>
          </cell>
          <cell r="BK4899">
            <v>0</v>
          </cell>
          <cell r="BL4899">
            <v>0</v>
          </cell>
          <cell r="BM4899">
            <v>991.27521739128417</v>
          </cell>
          <cell r="BN4899">
            <v>0</v>
          </cell>
          <cell r="BO4899">
            <v>0</v>
          </cell>
          <cell r="BP4899">
            <v>0</v>
          </cell>
        </row>
        <row r="4900">
          <cell r="A4900">
            <v>52912</v>
          </cell>
          <cell r="B4900" t="str">
            <v>Victor</v>
          </cell>
          <cell r="C4900" t="str">
            <v>Egied</v>
          </cell>
          <cell r="D4900" t="str">
            <v>Direction Réseau d'Agences - Directeur</v>
          </cell>
          <cell r="E4900">
            <v>5695</v>
          </cell>
          <cell r="F4900" t="str">
            <v>Réseau d'agences</v>
          </cell>
          <cell r="G4900">
            <v>6398</v>
          </cell>
          <cell r="H4900" t="str">
            <v>Belfius Gullegem - Fct Rég.</v>
          </cell>
          <cell r="I4900">
            <v>11667</v>
          </cell>
          <cell r="J4900" t="str">
            <v>EX2</v>
          </cell>
          <cell r="K4900" t="str">
            <v>IX2</v>
          </cell>
          <cell r="L4900" t="str">
            <v>COMP_1154</v>
          </cell>
          <cell r="M4900" t="str">
            <v>Chargé de relations Private Banking</v>
          </cell>
          <cell r="N4900" t="str">
            <v>Cadre Col II</v>
          </cell>
          <cell r="O4900" t="str">
            <v/>
          </cell>
          <cell r="P4900">
            <v>52605.211199999998</v>
          </cell>
          <cell r="Q4900">
            <v>0</v>
          </cell>
          <cell r="R4900">
            <v>78.05</v>
          </cell>
          <cell r="S4900">
            <v>0</v>
          </cell>
          <cell r="T4900">
            <v>0</v>
          </cell>
          <cell r="U4900">
            <v>2135.2883999999999</v>
          </cell>
          <cell r="V4900">
            <v>54740.499599999996</v>
          </cell>
          <cell r="W4900">
            <v>81.218113116899701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1.075</v>
          </cell>
          <cell r="AE4900" t="str">
            <v>Job Level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 t="str">
            <v>Job Level</v>
          </cell>
          <cell r="AK4900">
            <v>56.67</v>
          </cell>
          <cell r="AL4900">
            <v>0</v>
          </cell>
          <cell r="AM4900">
            <v>0</v>
          </cell>
          <cell r="AN4900" t="str">
            <v>Job Level</v>
          </cell>
          <cell r="AO4900" t="str">
            <v>EX2</v>
          </cell>
          <cell r="AP4900">
            <v>59.19070196841767</v>
          </cell>
          <cell r="AQ4900">
            <v>0</v>
          </cell>
          <cell r="AR4900">
            <v>0</v>
          </cell>
          <cell r="AS4900">
            <v>0.82499999999999996</v>
          </cell>
          <cell r="AT4900">
            <v>0</v>
          </cell>
          <cell r="AU4900">
            <v>0</v>
          </cell>
          <cell r="AV4900">
            <v>0</v>
          </cell>
          <cell r="AW4900">
            <v>1422.67</v>
          </cell>
          <cell r="AX4900">
            <v>1422.67</v>
          </cell>
          <cell r="AY4900">
            <v>2845.34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1.075</v>
          </cell>
          <cell r="BE4900">
            <v>0</v>
          </cell>
          <cell r="BF4900">
            <v>0</v>
          </cell>
          <cell r="BG4900">
            <v>0</v>
          </cell>
          <cell r="BH4900">
            <v>1931.09</v>
          </cell>
          <cell r="BI4900">
            <v>0</v>
          </cell>
          <cell r="BJ4900">
            <v>0</v>
          </cell>
          <cell r="BK4900">
            <v>0</v>
          </cell>
          <cell r="BL4900">
            <v>0</v>
          </cell>
          <cell r="BM4900">
            <v>1809.0772717390935</v>
          </cell>
          <cell r="BN4900">
            <v>0</v>
          </cell>
          <cell r="BO4900">
            <v>0</v>
          </cell>
          <cell r="BP4900">
            <v>0</v>
          </cell>
        </row>
        <row r="4901">
          <cell r="A4901">
            <v>52913</v>
          </cell>
          <cell r="B4901" t="str">
            <v>Temmerman</v>
          </cell>
          <cell r="C4901" t="str">
            <v>Yves</v>
          </cell>
          <cell r="D4901" t="str">
            <v>Direction Réseau d'Agences - Directeur</v>
          </cell>
          <cell r="E4901">
            <v>5695</v>
          </cell>
          <cell r="F4901" t="str">
            <v>Réseau d'agences</v>
          </cell>
          <cell r="G4901">
            <v>6398</v>
          </cell>
          <cell r="H4901" t="str">
            <v>Belfius Duffel - Fct Rég.</v>
          </cell>
          <cell r="I4901">
            <v>9989</v>
          </cell>
          <cell r="J4901" t="str">
            <v>EX2</v>
          </cell>
          <cell r="K4901" t="str">
            <v>IX2</v>
          </cell>
          <cell r="L4901" t="str">
            <v>COMP_1155</v>
          </cell>
          <cell r="M4901" t="str">
            <v>Chargé de relations clientèle prof.</v>
          </cell>
          <cell r="N4901" t="str">
            <v>Cadre Col II</v>
          </cell>
          <cell r="O4901" t="str">
            <v/>
          </cell>
          <cell r="P4901">
            <v>64272.398400000005</v>
          </cell>
          <cell r="Q4901">
            <v>0</v>
          </cell>
          <cell r="R4901">
            <v>95.37</v>
          </cell>
          <cell r="S4901">
            <v>0</v>
          </cell>
          <cell r="T4901">
            <v>0</v>
          </cell>
          <cell r="U4901">
            <v>2135.2883999999999</v>
          </cell>
          <cell r="V4901">
            <v>66407.68680000001</v>
          </cell>
          <cell r="W4901">
            <v>98.538427813143514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.82499999999999996</v>
          </cell>
          <cell r="AE4901" t="str">
            <v>Job Level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 t="str">
            <v>Job Level</v>
          </cell>
          <cell r="AK4901">
            <v>56.67</v>
          </cell>
          <cell r="AL4901">
            <v>0</v>
          </cell>
          <cell r="AM4901">
            <v>0</v>
          </cell>
          <cell r="AN4901" t="str">
            <v>Job Level</v>
          </cell>
          <cell r="AO4901" t="str">
            <v>EX2</v>
          </cell>
          <cell r="AP4901">
            <v>59.19070196841767</v>
          </cell>
          <cell r="AQ4901">
            <v>0</v>
          </cell>
          <cell r="AR4901">
            <v>0</v>
          </cell>
          <cell r="AS4901">
            <v>0.85</v>
          </cell>
          <cell r="AT4901">
            <v>0</v>
          </cell>
          <cell r="AU4901">
            <v>0</v>
          </cell>
          <cell r="AV4901">
            <v>0</v>
          </cell>
          <cell r="AW4901">
            <v>1577.82</v>
          </cell>
          <cell r="AX4901">
            <v>1577.82</v>
          </cell>
          <cell r="AY4901">
            <v>3155.64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.82499999999999996</v>
          </cell>
          <cell r="BE4901">
            <v>0</v>
          </cell>
          <cell r="BF4901">
            <v>0</v>
          </cell>
          <cell r="BG4901">
            <v>0</v>
          </cell>
          <cell r="BH4901">
            <v>1544.9</v>
          </cell>
          <cell r="BI4901">
            <v>0</v>
          </cell>
          <cell r="BJ4901">
            <v>0</v>
          </cell>
          <cell r="BK4901">
            <v>0</v>
          </cell>
          <cell r="BL4901">
            <v>0</v>
          </cell>
          <cell r="BM4901">
            <v>0</v>
          </cell>
          <cell r="BN4901">
            <v>0</v>
          </cell>
          <cell r="BO4901">
            <v>0</v>
          </cell>
          <cell r="BP4901">
            <v>0</v>
          </cell>
        </row>
        <row r="4902">
          <cell r="A4902">
            <v>52923</v>
          </cell>
          <cell r="B4902" t="str">
            <v>Daoudi</v>
          </cell>
          <cell r="C4902" t="str">
            <v>Hassan</v>
          </cell>
          <cell r="D4902" t="str">
            <v>Specialised Finance</v>
          </cell>
          <cell r="E4902">
            <v>5403</v>
          </cell>
          <cell r="F4902" t="str">
            <v>Project Finance Energy</v>
          </cell>
          <cell r="G4902">
            <v>11853</v>
          </cell>
          <cell r="H4902" t="str">
            <v>Project Finance Energy</v>
          </cell>
          <cell r="I4902">
            <v>11853</v>
          </cell>
          <cell r="J4902" t="str">
            <v>EX3</v>
          </cell>
          <cell r="K4902" t="str">
            <v>EX3</v>
          </cell>
          <cell r="L4902" t="str">
            <v>COMP_677</v>
          </cell>
          <cell r="M4902" t="str">
            <v>Senior Advisor Structured Finance</v>
          </cell>
          <cell r="N4902" t="str">
            <v>Cadre Col II</v>
          </cell>
          <cell r="O4902" t="str">
            <v xml:space="preserve">Warrants / </v>
          </cell>
          <cell r="P4902">
            <v>61323.863999999994</v>
          </cell>
          <cell r="Q4902">
            <v>0</v>
          </cell>
          <cell r="R4902">
            <v>76.91</v>
          </cell>
          <cell r="S4902">
            <v>0</v>
          </cell>
          <cell r="T4902">
            <v>0</v>
          </cell>
          <cell r="U4902">
            <v>3157.7772</v>
          </cell>
          <cell r="V4902">
            <v>64481.641199999991</v>
          </cell>
          <cell r="W4902">
            <v>80.870361083117643</v>
          </cell>
          <cell r="X4902">
            <v>1105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1.4</v>
          </cell>
          <cell r="AE4902" t="str">
            <v>Above Job level</v>
          </cell>
          <cell r="AF4902" t="str">
            <v xml:space="preserve">Exceptional </v>
          </cell>
          <cell r="AG4902">
            <v>0</v>
          </cell>
          <cell r="AH4902">
            <v>0</v>
          </cell>
          <cell r="AI4902">
            <v>0</v>
          </cell>
          <cell r="AJ4902" t="str">
            <v>Job Level</v>
          </cell>
          <cell r="AK4902">
            <v>56.47</v>
          </cell>
          <cell r="AL4902">
            <v>119</v>
          </cell>
          <cell r="AM4902">
            <v>0</v>
          </cell>
          <cell r="AN4902" t="str">
            <v xml:space="preserve">Exceptional </v>
          </cell>
          <cell r="AO4902" t="str">
            <v>EX3</v>
          </cell>
          <cell r="AP4902">
            <v>114.12182358074733</v>
          </cell>
          <cell r="AQ4902">
            <v>0</v>
          </cell>
          <cell r="AR4902">
            <v>0</v>
          </cell>
          <cell r="AS4902">
            <v>1.125</v>
          </cell>
          <cell r="AT4902">
            <v>0</v>
          </cell>
          <cell r="AU4902">
            <v>0</v>
          </cell>
          <cell r="AV4902">
            <v>0</v>
          </cell>
          <cell r="AW4902">
            <v>327.97</v>
          </cell>
          <cell r="AX4902">
            <v>0</v>
          </cell>
          <cell r="AY4902">
            <v>327.97</v>
          </cell>
          <cell r="AZ4902">
            <v>471</v>
          </cell>
          <cell r="BA4902">
            <v>3452.3859240085681</v>
          </cell>
          <cell r="BB4902">
            <v>4474.5</v>
          </cell>
          <cell r="BC4902">
            <v>0</v>
          </cell>
          <cell r="BD4902">
            <v>1.4</v>
          </cell>
          <cell r="BE4902">
            <v>0</v>
          </cell>
          <cell r="BF4902">
            <v>0</v>
          </cell>
          <cell r="BG4902">
            <v>0</v>
          </cell>
          <cell r="BH4902">
            <v>813.2044372480002</v>
          </cell>
          <cell r="BI4902">
            <v>0</v>
          </cell>
          <cell r="BJ4902">
            <v>0</v>
          </cell>
          <cell r="BK4902">
            <v>0</v>
          </cell>
          <cell r="BL4902">
            <v>0</v>
          </cell>
          <cell r="BM4902">
            <v>9424.1653976576017</v>
          </cell>
          <cell r="BN4902">
            <v>1260</v>
          </cell>
          <cell r="BO4902">
            <v>9424.1653976576017</v>
          </cell>
          <cell r="BP4902">
            <v>11970</v>
          </cell>
        </row>
        <row r="4903">
          <cell r="A4903">
            <v>52933</v>
          </cell>
          <cell r="B4903" t="str">
            <v>Steenacker</v>
          </cell>
          <cell r="C4903" t="str">
            <v>Sander</v>
          </cell>
          <cell r="D4903" t="str">
            <v>ISA Région</v>
          </cell>
          <cell r="E4903">
            <v>12439</v>
          </cell>
          <cell r="F4903" t="str">
            <v>ASI NW</v>
          </cell>
          <cell r="G4903">
            <v>6004</v>
          </cell>
          <cell r="H4903">
            <v>0</v>
          </cell>
          <cell r="I4903">
            <v>0</v>
          </cell>
          <cell r="J4903" t="str">
            <v>EX1</v>
          </cell>
          <cell r="K4903">
            <v>0</v>
          </cell>
          <cell r="L4903">
            <v>0</v>
          </cell>
          <cell r="M4903">
            <v>0</v>
          </cell>
          <cell r="N4903" t="str">
            <v>Cadre Col II (ASI)</v>
          </cell>
          <cell r="O4903" t="str">
            <v xml:space="preserve">Out 2017 / 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1</v>
          </cell>
          <cell r="AE4903" t="str">
            <v>Job Level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 t="str">
            <v>Job Level</v>
          </cell>
          <cell r="AK4903">
            <v>41.97</v>
          </cell>
          <cell r="AL4903">
            <v>0</v>
          </cell>
          <cell r="AM4903">
            <v>0</v>
          </cell>
          <cell r="AN4903" t="str">
            <v>Job Level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1.125</v>
          </cell>
          <cell r="AT4903">
            <v>0</v>
          </cell>
          <cell r="AU4903">
            <v>0</v>
          </cell>
          <cell r="AV4903">
            <v>0</v>
          </cell>
          <cell r="AW4903">
            <v>269.2</v>
          </cell>
          <cell r="AX4903">
            <v>0</v>
          </cell>
          <cell r="AY4903">
            <v>269.2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1</v>
          </cell>
          <cell r="BE4903">
            <v>0</v>
          </cell>
          <cell r="BF4903">
            <v>0</v>
          </cell>
          <cell r="BG4903">
            <v>0</v>
          </cell>
          <cell r="BH4903">
            <v>26.944335179999999</v>
          </cell>
          <cell r="BI4903">
            <v>0</v>
          </cell>
          <cell r="BJ4903">
            <v>0</v>
          </cell>
          <cell r="BK4903">
            <v>0</v>
          </cell>
          <cell r="BL4903">
            <v>0</v>
          </cell>
          <cell r="BM4903">
            <v>0</v>
          </cell>
          <cell r="BN4903">
            <v>0</v>
          </cell>
          <cell r="BO4903">
            <v>0</v>
          </cell>
          <cell r="BP4903">
            <v>0</v>
          </cell>
        </row>
        <row r="4904">
          <cell r="A4904">
            <v>52934</v>
          </cell>
          <cell r="B4904" t="str">
            <v>Pleuger</v>
          </cell>
          <cell r="C4904" t="str">
            <v>Liesbeth</v>
          </cell>
          <cell r="D4904" t="str">
            <v>Direction Réseau d'Agences - Directeur</v>
          </cell>
          <cell r="E4904">
            <v>5695</v>
          </cell>
          <cell r="F4904" t="str">
            <v>Réseau d'agences</v>
          </cell>
          <cell r="G4904">
            <v>6398</v>
          </cell>
          <cell r="H4904" t="str">
            <v>Belfius Borgerhout - Fct Loc.</v>
          </cell>
          <cell r="I4904">
            <v>3794</v>
          </cell>
          <cell r="J4904">
            <v>3</v>
          </cell>
          <cell r="K4904">
            <v>0</v>
          </cell>
          <cell r="L4904">
            <v>5001</v>
          </cell>
          <cell r="M4904" t="str">
            <v>Employé commercial</v>
          </cell>
          <cell r="N4904" t="str">
            <v>Employé Belfius-New</v>
          </cell>
          <cell r="O4904" t="str">
            <v/>
          </cell>
          <cell r="P4904">
            <v>35859.1728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645.61239999999998</v>
          </cell>
          <cell r="V4904">
            <v>36504.785199999998</v>
          </cell>
          <cell r="W4904" t="str">
            <v>-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1</v>
          </cell>
          <cell r="AE4904" t="str">
            <v>Job Level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 t="str">
            <v>Job Level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.85</v>
          </cell>
          <cell r="AT4904">
            <v>0</v>
          </cell>
          <cell r="AU4904">
            <v>0</v>
          </cell>
          <cell r="AV4904">
            <v>0</v>
          </cell>
          <cell r="AW4904">
            <v>373.17</v>
          </cell>
          <cell r="AX4904">
            <v>373.17</v>
          </cell>
          <cell r="AY4904">
            <v>746.34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1</v>
          </cell>
          <cell r="BE4904">
            <v>0</v>
          </cell>
          <cell r="BF4904">
            <v>0</v>
          </cell>
          <cell r="BG4904">
            <v>0</v>
          </cell>
          <cell r="BH4904">
            <v>304.32</v>
          </cell>
          <cell r="BI4904">
            <v>0</v>
          </cell>
          <cell r="BJ4904">
            <v>0</v>
          </cell>
          <cell r="BK4904">
            <v>0</v>
          </cell>
          <cell r="BL4904">
            <v>0</v>
          </cell>
          <cell r="BM4904">
            <v>0</v>
          </cell>
          <cell r="BN4904">
            <v>0</v>
          </cell>
          <cell r="BO4904">
            <v>0</v>
          </cell>
          <cell r="BP4904">
            <v>0</v>
          </cell>
        </row>
        <row r="4905">
          <cell r="A4905">
            <v>52944</v>
          </cell>
          <cell r="B4905" t="str">
            <v>Van Loocke</v>
          </cell>
          <cell r="C4905" t="str">
            <v>Milene</v>
          </cell>
          <cell r="D4905" t="str">
            <v>Direction Réseau d'Agences - Directeur</v>
          </cell>
          <cell r="E4905">
            <v>5695</v>
          </cell>
          <cell r="F4905" t="str">
            <v>Réseau d'agences</v>
          </cell>
          <cell r="G4905">
            <v>6398</v>
          </cell>
          <cell r="H4905" t="str">
            <v>Belfius Brugge-Centrum - Fct Loc.</v>
          </cell>
          <cell r="I4905">
            <v>9601</v>
          </cell>
          <cell r="J4905">
            <v>3</v>
          </cell>
          <cell r="K4905">
            <v>0</v>
          </cell>
          <cell r="L4905">
            <v>5001</v>
          </cell>
          <cell r="M4905" t="str">
            <v>Employé commercial</v>
          </cell>
          <cell r="N4905" t="str">
            <v>Employé Belfius-New</v>
          </cell>
          <cell r="O4905" t="str">
            <v xml:space="preserve">Promos Employés / </v>
          </cell>
          <cell r="P4905">
            <v>37539.316800000001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645.61239999999998</v>
          </cell>
          <cell r="V4905">
            <v>38184.929199999999</v>
          </cell>
          <cell r="W4905" t="str">
            <v>-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.92500000000000004</v>
          </cell>
          <cell r="AE4905" t="str">
            <v>Job Level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 t="str">
            <v>Job Level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1</v>
          </cell>
          <cell r="AT4905">
            <v>0</v>
          </cell>
          <cell r="AU4905">
            <v>0</v>
          </cell>
          <cell r="AV4905">
            <v>0</v>
          </cell>
          <cell r="AW4905">
            <v>567.5</v>
          </cell>
          <cell r="AX4905">
            <v>567.5</v>
          </cell>
          <cell r="AY4905">
            <v>1135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.92500000000000004</v>
          </cell>
          <cell r="BE4905">
            <v>0</v>
          </cell>
          <cell r="BF4905">
            <v>0</v>
          </cell>
          <cell r="BG4905">
            <v>0</v>
          </cell>
          <cell r="BH4905">
            <v>399.17</v>
          </cell>
          <cell r="BI4905">
            <v>0</v>
          </cell>
          <cell r="BJ4905">
            <v>0</v>
          </cell>
          <cell r="BK4905">
            <v>0</v>
          </cell>
          <cell r="BL4905">
            <v>0</v>
          </cell>
          <cell r="BM4905">
            <v>0</v>
          </cell>
          <cell r="BN4905">
            <v>0</v>
          </cell>
          <cell r="BO4905">
            <v>0</v>
          </cell>
          <cell r="BP4905">
            <v>0</v>
          </cell>
        </row>
        <row r="4906">
          <cell r="A4906">
            <v>52945</v>
          </cell>
          <cell r="B4906" t="str">
            <v>Gavray</v>
          </cell>
          <cell r="C4906" t="str">
            <v>Marine</v>
          </cell>
          <cell r="D4906" t="str">
            <v>Direction Réseau d'Agences - Directeur</v>
          </cell>
          <cell r="E4906">
            <v>5695</v>
          </cell>
          <cell r="F4906" t="str">
            <v>Réseau d'agences</v>
          </cell>
          <cell r="G4906">
            <v>6398</v>
          </cell>
          <cell r="H4906" t="str">
            <v>Belfius Verviers-Xhavee - Fct Loc.</v>
          </cell>
          <cell r="I4906">
            <v>9876</v>
          </cell>
          <cell r="J4906">
            <v>3</v>
          </cell>
          <cell r="K4906">
            <v>0</v>
          </cell>
          <cell r="L4906">
            <v>5001</v>
          </cell>
          <cell r="M4906" t="str">
            <v>Employé commercial</v>
          </cell>
          <cell r="N4906" t="str">
            <v>Employé Belfius-New</v>
          </cell>
          <cell r="O4906" t="str">
            <v/>
          </cell>
          <cell r="P4906">
            <v>32499.163199999999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645.61239999999998</v>
          </cell>
          <cell r="V4906">
            <v>33144.775600000001</v>
          </cell>
          <cell r="W4906" t="str">
            <v>-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1.075</v>
          </cell>
          <cell r="AE4906" t="str">
            <v>Job Level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 t="str">
            <v>Job Level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1.075</v>
          </cell>
          <cell r="AT4906">
            <v>0</v>
          </cell>
          <cell r="AU4906">
            <v>0</v>
          </cell>
          <cell r="AV4906">
            <v>0</v>
          </cell>
          <cell r="AW4906">
            <v>276.22000000000003</v>
          </cell>
          <cell r="AX4906">
            <v>1182.8899999999999</v>
          </cell>
          <cell r="AY4906">
            <v>1459.11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1.075</v>
          </cell>
          <cell r="BE4906">
            <v>0</v>
          </cell>
          <cell r="BF4906">
            <v>0</v>
          </cell>
          <cell r="BG4906">
            <v>0</v>
          </cell>
          <cell r="BH4906">
            <v>255.92</v>
          </cell>
          <cell r="BI4906">
            <v>0</v>
          </cell>
          <cell r="BJ4906">
            <v>0</v>
          </cell>
          <cell r="BK4906">
            <v>0</v>
          </cell>
          <cell r="BL4906">
            <v>0</v>
          </cell>
          <cell r="BM4906">
            <v>0</v>
          </cell>
          <cell r="BN4906">
            <v>0</v>
          </cell>
          <cell r="BO4906">
            <v>0</v>
          </cell>
          <cell r="BP4906">
            <v>0</v>
          </cell>
        </row>
        <row r="4907">
          <cell r="A4907">
            <v>52947</v>
          </cell>
          <cell r="B4907" t="str">
            <v>Devriese</v>
          </cell>
          <cell r="C4907" t="str">
            <v>Pieter-Jan</v>
          </cell>
          <cell r="D4907" t="str">
            <v>Direction Réseau d'Agences - Directeur</v>
          </cell>
          <cell r="E4907">
            <v>5695</v>
          </cell>
          <cell r="F4907" t="str">
            <v>Réseau d'agences</v>
          </cell>
          <cell r="G4907">
            <v>6398</v>
          </cell>
          <cell r="H4907" t="str">
            <v>Belfius Brugge-Centrum - Fct Loc.</v>
          </cell>
          <cell r="I4907">
            <v>9601</v>
          </cell>
          <cell r="J4907">
            <v>3</v>
          </cell>
          <cell r="K4907">
            <v>0</v>
          </cell>
          <cell r="L4907">
            <v>5001</v>
          </cell>
          <cell r="M4907" t="str">
            <v>Employé commercial</v>
          </cell>
          <cell r="N4907" t="str">
            <v>Employé Belfius-New</v>
          </cell>
          <cell r="O4907" t="str">
            <v xml:space="preserve">Promos Employés / </v>
          </cell>
          <cell r="P4907">
            <v>35019.24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645.61239999999998</v>
          </cell>
          <cell r="V4907">
            <v>35664.852399999996</v>
          </cell>
          <cell r="W4907" t="str">
            <v>-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1.05</v>
          </cell>
          <cell r="AE4907" t="str">
            <v>Job Level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 t="str">
            <v>Job Level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1.075</v>
          </cell>
          <cell r="AT4907">
            <v>0</v>
          </cell>
          <cell r="AU4907">
            <v>0</v>
          </cell>
          <cell r="AV4907">
            <v>0</v>
          </cell>
          <cell r="AW4907">
            <v>567.5</v>
          </cell>
          <cell r="AX4907">
            <v>1432.05</v>
          </cell>
          <cell r="AY4907">
            <v>1999.55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1.05</v>
          </cell>
          <cell r="BE4907">
            <v>0</v>
          </cell>
          <cell r="BF4907">
            <v>0</v>
          </cell>
          <cell r="BG4907">
            <v>0</v>
          </cell>
          <cell r="BH4907">
            <v>399.17</v>
          </cell>
          <cell r="BI4907">
            <v>0</v>
          </cell>
          <cell r="BJ4907">
            <v>0</v>
          </cell>
          <cell r="BK4907">
            <v>0</v>
          </cell>
          <cell r="BL4907">
            <v>0</v>
          </cell>
          <cell r="BM4907">
            <v>450.58266253888439</v>
          </cell>
          <cell r="BN4907">
            <v>0</v>
          </cell>
          <cell r="BO4907">
            <v>0</v>
          </cell>
          <cell r="BP4907">
            <v>0</v>
          </cell>
        </row>
        <row r="4908">
          <cell r="A4908">
            <v>52953</v>
          </cell>
          <cell r="B4908" t="str">
            <v>Koktürk</v>
          </cell>
          <cell r="C4908" t="str">
            <v>Fatima</v>
          </cell>
          <cell r="D4908" t="str">
            <v>Direction Réseau d'Agences - Directeur</v>
          </cell>
          <cell r="E4908">
            <v>5695</v>
          </cell>
          <cell r="F4908" t="str">
            <v>Réseau d'agences</v>
          </cell>
          <cell r="G4908">
            <v>6398</v>
          </cell>
          <cell r="H4908" t="str">
            <v>Belfius Liege-Opera - Fct Loc.</v>
          </cell>
          <cell r="I4908">
            <v>9861</v>
          </cell>
          <cell r="J4908">
            <v>4</v>
          </cell>
          <cell r="K4908">
            <v>0</v>
          </cell>
          <cell r="L4908">
            <v>5000</v>
          </cell>
          <cell r="M4908" t="str">
            <v>Assistant chargé de relations</v>
          </cell>
          <cell r="N4908" t="str">
            <v>Employé Belfius-New</v>
          </cell>
          <cell r="O4908" t="str">
            <v/>
          </cell>
          <cell r="P4908">
            <v>34294.286399999997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645.61239999999998</v>
          </cell>
          <cell r="V4908">
            <v>34939.898799999995</v>
          </cell>
          <cell r="W4908" t="str">
            <v>-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.95</v>
          </cell>
          <cell r="AE4908" t="str">
            <v>Job Level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 t="str">
            <v>Job Level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1.0249999999999999</v>
          </cell>
          <cell r="AT4908">
            <v>0</v>
          </cell>
          <cell r="AU4908">
            <v>0</v>
          </cell>
          <cell r="AV4908">
            <v>0</v>
          </cell>
          <cell r="AW4908">
            <v>339.13</v>
          </cell>
          <cell r="AX4908">
            <v>339.13</v>
          </cell>
          <cell r="AY4908">
            <v>678.26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.95</v>
          </cell>
          <cell r="BE4908">
            <v>0</v>
          </cell>
          <cell r="BF4908">
            <v>0</v>
          </cell>
          <cell r="BG4908">
            <v>0</v>
          </cell>
          <cell r="BH4908">
            <v>470.09000000000003</v>
          </cell>
          <cell r="BI4908">
            <v>0</v>
          </cell>
          <cell r="BJ4908">
            <v>0</v>
          </cell>
          <cell r="BK4908">
            <v>0</v>
          </cell>
          <cell r="BL4908">
            <v>0</v>
          </cell>
          <cell r="BM4908">
            <v>0</v>
          </cell>
          <cell r="BN4908">
            <v>0</v>
          </cell>
          <cell r="BO4908">
            <v>0</v>
          </cell>
          <cell r="BP4908">
            <v>0</v>
          </cell>
        </row>
        <row r="4909">
          <cell r="A4909">
            <v>52987</v>
          </cell>
          <cell r="B4909" t="str">
            <v>Gielen</v>
          </cell>
          <cell r="C4909" t="str">
            <v>Marthe</v>
          </cell>
          <cell r="D4909" t="str">
            <v>Direction Réseau d'Agences - Directeur</v>
          </cell>
          <cell r="E4909">
            <v>5695</v>
          </cell>
          <cell r="F4909" t="str">
            <v>Réseau d'agences</v>
          </cell>
          <cell r="G4909">
            <v>6398</v>
          </cell>
          <cell r="H4909" t="str">
            <v>Belfius Tongeren - Fct Loc.</v>
          </cell>
          <cell r="I4909">
            <v>9888</v>
          </cell>
          <cell r="J4909">
            <v>3</v>
          </cell>
          <cell r="K4909">
            <v>0</v>
          </cell>
          <cell r="L4909">
            <v>5001</v>
          </cell>
          <cell r="M4909" t="str">
            <v>Employé commercial</v>
          </cell>
          <cell r="N4909" t="str">
            <v>Employé Belfius-New</v>
          </cell>
          <cell r="O4909" t="str">
            <v/>
          </cell>
          <cell r="P4909">
            <v>34179.167999999998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645.61239999999998</v>
          </cell>
          <cell r="V4909">
            <v>34824.780399999996</v>
          </cell>
          <cell r="W4909" t="str">
            <v>-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.95</v>
          </cell>
          <cell r="AE4909" t="str">
            <v>Job Level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 t="str">
            <v>Job Level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1.05</v>
          </cell>
          <cell r="AT4909">
            <v>0</v>
          </cell>
          <cell r="AU4909">
            <v>0</v>
          </cell>
          <cell r="AV4909">
            <v>0</v>
          </cell>
          <cell r="AW4909">
            <v>321.14</v>
          </cell>
          <cell r="AX4909">
            <v>321.14</v>
          </cell>
          <cell r="AY4909">
            <v>642.28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.95</v>
          </cell>
          <cell r="BE4909">
            <v>0</v>
          </cell>
          <cell r="BF4909">
            <v>0</v>
          </cell>
          <cell r="BG4909">
            <v>0</v>
          </cell>
          <cell r="BH4909">
            <v>358.53</v>
          </cell>
          <cell r="BI4909">
            <v>0</v>
          </cell>
          <cell r="BJ4909">
            <v>0</v>
          </cell>
          <cell r="BK4909">
            <v>0</v>
          </cell>
          <cell r="BL4909">
            <v>0</v>
          </cell>
          <cell r="BM4909">
            <v>0</v>
          </cell>
          <cell r="BN4909">
            <v>0</v>
          </cell>
          <cell r="BO4909">
            <v>0</v>
          </cell>
          <cell r="BP4909">
            <v>0</v>
          </cell>
        </row>
        <row r="4910">
          <cell r="A4910">
            <v>52988</v>
          </cell>
          <cell r="B4910" t="str">
            <v>Vanthomme</v>
          </cell>
          <cell r="C4910" t="str">
            <v>Simon</v>
          </cell>
          <cell r="D4910" t="str">
            <v>Direction Réseau d'Agences - Directeur</v>
          </cell>
          <cell r="E4910">
            <v>5695</v>
          </cell>
          <cell r="F4910" t="str">
            <v>Réseau d'agences</v>
          </cell>
          <cell r="G4910">
            <v>6398</v>
          </cell>
          <cell r="H4910" t="str">
            <v>Belfius Hooglede - Fct Loc.</v>
          </cell>
          <cell r="I4910">
            <v>3650</v>
          </cell>
          <cell r="J4910">
            <v>3</v>
          </cell>
          <cell r="K4910">
            <v>0</v>
          </cell>
          <cell r="L4910">
            <v>5001</v>
          </cell>
          <cell r="M4910" t="str">
            <v>Employé commercial</v>
          </cell>
          <cell r="N4910" t="str">
            <v>Employé Belfius-New</v>
          </cell>
          <cell r="O4910" t="str">
            <v xml:space="preserve">Promos Employés / </v>
          </cell>
          <cell r="P4910">
            <v>33339.235199999996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645.61239999999998</v>
          </cell>
          <cell r="V4910">
            <v>33984.847599999994</v>
          </cell>
          <cell r="W4910" t="str">
            <v>-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1</v>
          </cell>
          <cell r="AE4910" t="str">
            <v>Job Level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 t="str">
            <v>Job Level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.92500000000000004</v>
          </cell>
          <cell r="AT4910">
            <v>0</v>
          </cell>
          <cell r="AU4910">
            <v>0</v>
          </cell>
          <cell r="AV4910">
            <v>0</v>
          </cell>
          <cell r="AW4910">
            <v>487.78</v>
          </cell>
          <cell r="AX4910">
            <v>487.78</v>
          </cell>
          <cell r="AY4910">
            <v>975.56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1</v>
          </cell>
          <cell r="BE4910">
            <v>0</v>
          </cell>
          <cell r="BF4910">
            <v>0</v>
          </cell>
          <cell r="BG4910">
            <v>0</v>
          </cell>
          <cell r="BH4910">
            <v>403.54</v>
          </cell>
          <cell r="BI4910">
            <v>0</v>
          </cell>
          <cell r="BJ4910">
            <v>0</v>
          </cell>
          <cell r="BK4910">
            <v>0</v>
          </cell>
          <cell r="BL4910">
            <v>0</v>
          </cell>
          <cell r="BM4910">
            <v>1486.9128260869263</v>
          </cell>
          <cell r="BN4910">
            <v>0</v>
          </cell>
          <cell r="BO4910">
            <v>0</v>
          </cell>
          <cell r="BP4910">
            <v>0</v>
          </cell>
        </row>
        <row r="4911">
          <cell r="A4911">
            <v>53006</v>
          </cell>
          <cell r="B4911" t="str">
            <v>Briamont</v>
          </cell>
          <cell r="C4911" t="str">
            <v>Allyson</v>
          </cell>
          <cell r="D4911" t="str">
            <v>Customer Loan Services</v>
          </cell>
          <cell r="E4911">
            <v>5560</v>
          </cell>
          <cell r="F4911" t="str">
            <v>Business &amp; Corporate loans</v>
          </cell>
          <cell r="G4911">
            <v>5594</v>
          </cell>
          <cell r="H4911" t="str">
            <v>Analyse Office Liège</v>
          </cell>
          <cell r="I4911">
            <v>8079</v>
          </cell>
          <cell r="J4911" t="str">
            <v>EX2</v>
          </cell>
          <cell r="K4911" t="str">
            <v>EX2</v>
          </cell>
          <cell r="L4911" t="str">
            <v>COMP_873</v>
          </cell>
          <cell r="M4911" t="str">
            <v>Principal Credit Analyst</v>
          </cell>
          <cell r="N4911" t="str">
            <v>Cadre Col II</v>
          </cell>
          <cell r="O4911" t="str">
            <v xml:space="preserve">Transfert / </v>
          </cell>
          <cell r="P4911">
            <v>61024.815999999999</v>
          </cell>
          <cell r="Q4911">
            <v>0</v>
          </cell>
          <cell r="R4911">
            <v>90.55</v>
          </cell>
          <cell r="S4911">
            <v>0</v>
          </cell>
          <cell r="T4911">
            <v>0</v>
          </cell>
          <cell r="U4911">
            <v>2135.2453333333333</v>
          </cell>
          <cell r="V4911">
            <v>63160.061333333331</v>
          </cell>
          <cell r="W4911">
            <v>93.718325242198731</v>
          </cell>
          <cell r="X4911">
            <v>0</v>
          </cell>
          <cell r="Y4911">
            <v>15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.6</v>
          </cell>
          <cell r="AE4911" t="str">
            <v>Under Job level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 t="str">
            <v>Job Level</v>
          </cell>
          <cell r="AK4911">
            <v>56.67</v>
          </cell>
          <cell r="AL4911">
            <v>0</v>
          </cell>
          <cell r="AM4911">
            <v>0</v>
          </cell>
          <cell r="AN4911" t="str">
            <v>Under Job level</v>
          </cell>
          <cell r="AO4911" t="str">
            <v>EX2</v>
          </cell>
          <cell r="AP4911">
            <v>24.067951159509903</v>
          </cell>
          <cell r="AQ4911">
            <v>0</v>
          </cell>
          <cell r="AR4911">
            <v>0</v>
          </cell>
          <cell r="AS4911">
            <v>0.85</v>
          </cell>
          <cell r="AT4911">
            <v>0</v>
          </cell>
          <cell r="AU4911">
            <v>0</v>
          </cell>
          <cell r="AV4911">
            <v>0</v>
          </cell>
          <cell r="AW4911">
            <v>1289.03</v>
          </cell>
          <cell r="AX4911">
            <v>1289.03</v>
          </cell>
          <cell r="AY4911">
            <v>2578.06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.6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  <cell r="BK4911">
            <v>0</v>
          </cell>
          <cell r="BL4911">
            <v>0</v>
          </cell>
          <cell r="BM4911">
            <v>0</v>
          </cell>
          <cell r="BN4911">
            <v>0</v>
          </cell>
          <cell r="BO4911">
            <v>0</v>
          </cell>
          <cell r="BP4911">
            <v>0</v>
          </cell>
        </row>
        <row r="4912">
          <cell r="A4912">
            <v>53017</v>
          </cell>
          <cell r="B4912" t="str">
            <v>Massagé</v>
          </cell>
          <cell r="C4912" t="str">
            <v>Mike</v>
          </cell>
          <cell r="D4912" t="str">
            <v>Direction Réseau d'Agences - Directeur</v>
          </cell>
          <cell r="E4912">
            <v>5695</v>
          </cell>
          <cell r="F4912" t="str">
            <v>Réseau d'agences</v>
          </cell>
          <cell r="G4912">
            <v>6398</v>
          </cell>
          <cell r="H4912" t="str">
            <v>Belfius Bruxelles Rogier Tower -Fct Loc.</v>
          </cell>
          <cell r="I4912">
            <v>9583</v>
          </cell>
          <cell r="J4912">
            <v>3</v>
          </cell>
          <cell r="K4912">
            <v>0</v>
          </cell>
          <cell r="L4912">
            <v>5001</v>
          </cell>
          <cell r="M4912" t="str">
            <v>Employé commercial</v>
          </cell>
          <cell r="N4912" t="str">
            <v>Employé Belfius-New</v>
          </cell>
          <cell r="O4912" t="str">
            <v/>
          </cell>
          <cell r="P4912">
            <v>31659.091200000003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645.61239999999998</v>
          </cell>
          <cell r="V4912">
            <v>32304.703600000001</v>
          </cell>
          <cell r="W4912" t="str">
            <v>-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.7</v>
          </cell>
          <cell r="AE4912" t="str">
            <v>Under Job level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 t="str">
            <v>Under Job level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.92500000000000004</v>
          </cell>
          <cell r="AT4912">
            <v>0</v>
          </cell>
          <cell r="AU4912">
            <v>0</v>
          </cell>
          <cell r="AV4912">
            <v>0</v>
          </cell>
          <cell r="AW4912">
            <v>578.03</v>
          </cell>
          <cell r="AX4912">
            <v>578.03</v>
          </cell>
          <cell r="AY4912">
            <v>1156.06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.7</v>
          </cell>
          <cell r="BE4912">
            <v>0</v>
          </cell>
          <cell r="BF4912">
            <v>0</v>
          </cell>
          <cell r="BG4912">
            <v>0</v>
          </cell>
          <cell r="BH4912">
            <v>356.79</v>
          </cell>
          <cell r="BI4912">
            <v>0</v>
          </cell>
          <cell r="BJ4912">
            <v>0</v>
          </cell>
          <cell r="BK4912">
            <v>0</v>
          </cell>
          <cell r="BL4912">
            <v>0</v>
          </cell>
          <cell r="BM4912">
            <v>0</v>
          </cell>
          <cell r="BN4912">
            <v>0</v>
          </cell>
          <cell r="BO4912">
            <v>0</v>
          </cell>
          <cell r="BP4912">
            <v>0</v>
          </cell>
        </row>
        <row r="4913">
          <cell r="A4913">
            <v>53031</v>
          </cell>
          <cell r="B4913" t="str">
            <v>Dobbelaere</v>
          </cell>
          <cell r="C4913" t="str">
            <v>Peter</v>
          </cell>
          <cell r="D4913" t="str">
            <v>Direction Réseau d'Agences - Directeur</v>
          </cell>
          <cell r="E4913">
            <v>5695</v>
          </cell>
          <cell r="F4913" t="str">
            <v>Réseau d'agences</v>
          </cell>
          <cell r="G4913">
            <v>6398</v>
          </cell>
          <cell r="H4913" t="str">
            <v>Belfius Kessel-Lo-Kon. Albert - Ftc.Rég.</v>
          </cell>
          <cell r="I4913">
            <v>9902</v>
          </cell>
          <cell r="J4913" t="str">
            <v>EX2</v>
          </cell>
          <cell r="K4913" t="str">
            <v>IX2</v>
          </cell>
          <cell r="L4913" t="str">
            <v>COMP_1155</v>
          </cell>
          <cell r="M4913" t="str">
            <v>Chargé de relations clientèle prof.</v>
          </cell>
          <cell r="N4913" t="str">
            <v>Cadre Col II</v>
          </cell>
          <cell r="O4913" t="str">
            <v/>
          </cell>
          <cell r="P4913">
            <v>52325.836799999997</v>
          </cell>
          <cell r="Q4913">
            <v>0</v>
          </cell>
          <cell r="R4913">
            <v>77.64</v>
          </cell>
          <cell r="S4913">
            <v>0</v>
          </cell>
          <cell r="T4913">
            <v>0</v>
          </cell>
          <cell r="U4913">
            <v>2135.2883999999999</v>
          </cell>
          <cell r="V4913">
            <v>54461.125199999995</v>
          </cell>
          <cell r="W4913">
            <v>80.808296992739159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1.325</v>
          </cell>
          <cell r="AE4913" t="str">
            <v>Above Job level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 t="str">
            <v>Above Job level</v>
          </cell>
          <cell r="AK4913">
            <v>85.01</v>
          </cell>
          <cell r="AL4913">
            <v>0</v>
          </cell>
          <cell r="AM4913">
            <v>0</v>
          </cell>
          <cell r="AN4913" t="str">
            <v>Above Job level</v>
          </cell>
          <cell r="AO4913" t="str">
            <v>EX2</v>
          </cell>
          <cell r="AP4913">
            <v>88.786052952626505</v>
          </cell>
          <cell r="AQ4913">
            <v>0</v>
          </cell>
          <cell r="AR4913">
            <v>0</v>
          </cell>
          <cell r="AS4913">
            <v>1.075</v>
          </cell>
          <cell r="AT4913">
            <v>0</v>
          </cell>
          <cell r="AU4913">
            <v>0</v>
          </cell>
          <cell r="AV4913">
            <v>0</v>
          </cell>
          <cell r="AW4913">
            <v>1733.67</v>
          </cell>
          <cell r="AX4913">
            <v>4327.33</v>
          </cell>
          <cell r="AY4913">
            <v>6061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1.325</v>
          </cell>
          <cell r="BE4913">
            <v>0</v>
          </cell>
          <cell r="BF4913">
            <v>0</v>
          </cell>
          <cell r="BG4913">
            <v>0</v>
          </cell>
          <cell r="BH4913">
            <v>1785.12</v>
          </cell>
          <cell r="BI4913">
            <v>0</v>
          </cell>
          <cell r="BJ4913">
            <v>0</v>
          </cell>
          <cell r="BK4913">
            <v>0</v>
          </cell>
          <cell r="BL4913">
            <v>0</v>
          </cell>
          <cell r="BM4913">
            <v>1914.1227065260482</v>
          </cell>
          <cell r="BN4913">
            <v>0</v>
          </cell>
          <cell r="BO4913">
            <v>0</v>
          </cell>
          <cell r="BP4913">
            <v>0</v>
          </cell>
        </row>
        <row r="4914">
          <cell r="A4914">
            <v>53032</v>
          </cell>
          <cell r="B4914" t="str">
            <v>Van Berlo</v>
          </cell>
          <cell r="C4914" t="str">
            <v>Christel</v>
          </cell>
          <cell r="D4914" t="str">
            <v>ISA Région</v>
          </cell>
          <cell r="E4914">
            <v>12439</v>
          </cell>
          <cell r="F4914" t="str">
            <v>ASI NO</v>
          </cell>
          <cell r="G4914">
            <v>12440</v>
          </cell>
          <cell r="H4914">
            <v>0</v>
          </cell>
          <cell r="I4914">
            <v>0</v>
          </cell>
          <cell r="J4914" t="str">
            <v>EX1</v>
          </cell>
          <cell r="K4914">
            <v>0</v>
          </cell>
          <cell r="L4914">
            <v>0</v>
          </cell>
          <cell r="M4914">
            <v>0</v>
          </cell>
          <cell r="N4914" t="str">
            <v>Cadre Col II (ASI)</v>
          </cell>
          <cell r="O4914" t="str">
            <v xml:space="preserve">Out 2017 / 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1</v>
          </cell>
          <cell r="AE4914" t="str">
            <v>Job Level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 t="str">
            <v>Job Level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1</v>
          </cell>
          <cell r="AT4914">
            <v>0</v>
          </cell>
          <cell r="AU4914">
            <v>0</v>
          </cell>
          <cell r="AV4914">
            <v>0</v>
          </cell>
          <cell r="AW4914">
            <v>47.82</v>
          </cell>
          <cell r="AX4914">
            <v>0</v>
          </cell>
          <cell r="AY4914">
            <v>47.82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1</v>
          </cell>
          <cell r="BE4914">
            <v>0</v>
          </cell>
          <cell r="BF4914">
            <v>0</v>
          </cell>
          <cell r="BG4914">
            <v>0</v>
          </cell>
          <cell r="BH4914">
            <v>31.135773340800004</v>
          </cell>
          <cell r="BI4914">
            <v>0</v>
          </cell>
          <cell r="BJ4914">
            <v>0</v>
          </cell>
          <cell r="BK4914">
            <v>0</v>
          </cell>
          <cell r="BL4914">
            <v>0</v>
          </cell>
          <cell r="BM4914">
            <v>0</v>
          </cell>
          <cell r="BN4914">
            <v>0</v>
          </cell>
          <cell r="BO4914">
            <v>0</v>
          </cell>
          <cell r="BP4914">
            <v>0</v>
          </cell>
        </row>
        <row r="4915">
          <cell r="A4915">
            <v>53041</v>
          </cell>
          <cell r="B4915" t="str">
            <v>Rousseau</v>
          </cell>
          <cell r="C4915" t="str">
            <v>Pierre-Antoine</v>
          </cell>
          <cell r="D4915" t="str">
            <v>Communications &amp; Customer Experience</v>
          </cell>
          <cell r="E4915">
            <v>7073</v>
          </cell>
          <cell r="F4915" t="str">
            <v>Communication RC &amp; Digital</v>
          </cell>
          <cell r="G4915">
            <v>12307</v>
          </cell>
          <cell r="H4915" t="str">
            <v>Performance &amp; Reporting</v>
          </cell>
          <cell r="I4915">
            <v>12887</v>
          </cell>
          <cell r="J4915" t="str">
            <v>EX3</v>
          </cell>
          <cell r="K4915" t="str">
            <v>EX3</v>
          </cell>
          <cell r="L4915" t="str">
            <v>COMP_1400</v>
          </cell>
          <cell r="M4915" t="str">
            <v>Online Campaign Manager</v>
          </cell>
          <cell r="N4915" t="str">
            <v>Cadre Col II</v>
          </cell>
          <cell r="O4915" t="str">
            <v/>
          </cell>
          <cell r="P4915">
            <v>64500.964799999994</v>
          </cell>
          <cell r="Q4915">
            <v>0</v>
          </cell>
          <cell r="R4915">
            <v>80.89</v>
          </cell>
          <cell r="S4915">
            <v>0</v>
          </cell>
          <cell r="T4915">
            <v>0</v>
          </cell>
          <cell r="U4915">
            <v>3157.7772</v>
          </cell>
          <cell r="V4915">
            <v>67658.741999999998</v>
          </cell>
          <cell r="W4915">
            <v>84.850136077034307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1.2749999999999999</v>
          </cell>
          <cell r="AE4915" t="str">
            <v>Above Job level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 t="str">
            <v>Above Job level</v>
          </cell>
          <cell r="AK4915">
            <v>84.64</v>
          </cell>
          <cell r="AL4915">
            <v>0</v>
          </cell>
          <cell r="AM4915">
            <v>0</v>
          </cell>
          <cell r="AN4915" t="str">
            <v>Above Job level</v>
          </cell>
          <cell r="AO4915" t="str">
            <v>EX3</v>
          </cell>
          <cell r="AP4915">
            <v>88.094691932146816</v>
          </cell>
          <cell r="AQ4915">
            <v>0</v>
          </cell>
          <cell r="AR4915">
            <v>0</v>
          </cell>
          <cell r="AS4915">
            <v>1.35</v>
          </cell>
          <cell r="AT4915">
            <v>0</v>
          </cell>
          <cell r="AU4915">
            <v>0</v>
          </cell>
          <cell r="AV4915">
            <v>0</v>
          </cell>
          <cell r="AW4915">
            <v>734.97</v>
          </cell>
          <cell r="AX4915">
            <v>0</v>
          </cell>
          <cell r="AY4915">
            <v>734.97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1.2749999999999999</v>
          </cell>
          <cell r="BE4915">
            <v>0</v>
          </cell>
          <cell r="BF4915">
            <v>0</v>
          </cell>
          <cell r="BG4915">
            <v>0</v>
          </cell>
          <cell r="BH4915">
            <v>634.73164482761342</v>
          </cell>
          <cell r="BI4915">
            <v>500</v>
          </cell>
          <cell r="BJ4915">
            <v>0</v>
          </cell>
          <cell r="BK4915">
            <v>0</v>
          </cell>
          <cell r="BL4915">
            <v>0</v>
          </cell>
          <cell r="BM4915">
            <v>0</v>
          </cell>
          <cell r="BN4915">
            <v>0</v>
          </cell>
          <cell r="BO4915">
            <v>0</v>
          </cell>
          <cell r="BP4915">
            <v>0</v>
          </cell>
        </row>
        <row r="4916">
          <cell r="A4916">
            <v>53048</v>
          </cell>
          <cell r="B4916" t="str">
            <v>Rooman</v>
          </cell>
          <cell r="C4916" t="str">
            <v>Maxime</v>
          </cell>
          <cell r="D4916" t="str">
            <v>Direction Réseau d'Agences - Directeur</v>
          </cell>
          <cell r="E4916">
            <v>5695</v>
          </cell>
          <cell r="F4916" t="str">
            <v>Réseau d'agences</v>
          </cell>
          <cell r="G4916">
            <v>6398</v>
          </cell>
          <cell r="H4916" t="str">
            <v>Belfius Merksem-Bredabaan - Fct Loc.</v>
          </cell>
          <cell r="I4916">
            <v>3798</v>
          </cell>
          <cell r="J4916">
            <v>3</v>
          </cell>
          <cell r="K4916" t="str">
            <v>IX1</v>
          </cell>
          <cell r="L4916" t="str">
            <v>COMP_1161</v>
          </cell>
          <cell r="M4916" t="str">
            <v>Chargé relations conseils en placement</v>
          </cell>
          <cell r="N4916" t="str">
            <v>Employé Belfius-New</v>
          </cell>
          <cell r="O4916" t="str">
            <v xml:space="preserve">Stage Cadre / </v>
          </cell>
          <cell r="P4916">
            <v>35040.398399999998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645.61239999999998</v>
          </cell>
          <cell r="V4916">
            <v>35686.010799999996</v>
          </cell>
          <cell r="W4916" t="str">
            <v>-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.55000000000000004</v>
          </cell>
          <cell r="AE4916" t="str">
            <v>Under Job level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 t="str">
            <v>Under Job level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.875</v>
          </cell>
          <cell r="AT4916">
            <v>0</v>
          </cell>
          <cell r="AU4916">
            <v>0</v>
          </cell>
          <cell r="AV4916">
            <v>0</v>
          </cell>
          <cell r="AW4916">
            <v>646.98</v>
          </cell>
          <cell r="AX4916">
            <v>646.98</v>
          </cell>
          <cell r="AY4916">
            <v>1293.96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.55000000000000004</v>
          </cell>
          <cell r="BE4916">
            <v>0</v>
          </cell>
          <cell r="BF4916">
            <v>0</v>
          </cell>
          <cell r="BG4916">
            <v>0</v>
          </cell>
          <cell r="BH4916">
            <v>1501.62</v>
          </cell>
          <cell r="BI4916">
            <v>0</v>
          </cell>
          <cell r="BJ4916">
            <v>0</v>
          </cell>
          <cell r="BK4916">
            <v>0</v>
          </cell>
          <cell r="BL4916">
            <v>0</v>
          </cell>
          <cell r="BM4916">
            <v>0</v>
          </cell>
          <cell r="BN4916">
            <v>0</v>
          </cell>
          <cell r="BO4916">
            <v>0</v>
          </cell>
          <cell r="BP4916">
            <v>0</v>
          </cell>
        </row>
        <row r="4917">
          <cell r="A4917">
            <v>53057</v>
          </cell>
          <cell r="B4917" t="str">
            <v>Marganne</v>
          </cell>
          <cell r="C4917" t="str">
            <v>Véronique</v>
          </cell>
          <cell r="D4917" t="str">
            <v>ISA Région</v>
          </cell>
          <cell r="E4917">
            <v>12439</v>
          </cell>
          <cell r="F4917" t="str">
            <v>ASI SE</v>
          </cell>
          <cell r="G4917">
            <v>6102</v>
          </cell>
          <cell r="H4917">
            <v>0</v>
          </cell>
          <cell r="I4917">
            <v>0</v>
          </cell>
          <cell r="J4917" t="str">
            <v>EX1</v>
          </cell>
          <cell r="K4917">
            <v>0</v>
          </cell>
          <cell r="L4917">
            <v>0</v>
          </cell>
          <cell r="M4917">
            <v>0</v>
          </cell>
          <cell r="N4917" t="str">
            <v>Cadre Col II (ASI)</v>
          </cell>
          <cell r="O4917" t="str">
            <v xml:space="preserve">Out 2017 / 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1</v>
          </cell>
          <cell r="AE4917" t="str">
            <v>Job Level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 t="str">
            <v>Job Level</v>
          </cell>
          <cell r="AK4917">
            <v>41.97</v>
          </cell>
          <cell r="AL4917">
            <v>0</v>
          </cell>
          <cell r="AM4917">
            <v>0</v>
          </cell>
          <cell r="AN4917" t="str">
            <v>Job Level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.8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1</v>
          </cell>
          <cell r="BE4917">
            <v>0</v>
          </cell>
          <cell r="BF4917">
            <v>0</v>
          </cell>
          <cell r="BG4917">
            <v>0</v>
          </cell>
          <cell r="BH4917">
            <v>51.493703335200003</v>
          </cell>
          <cell r="BI4917">
            <v>0</v>
          </cell>
          <cell r="BJ4917">
            <v>0</v>
          </cell>
          <cell r="BK4917">
            <v>0</v>
          </cell>
          <cell r="BL4917">
            <v>0</v>
          </cell>
          <cell r="BM4917">
            <v>0</v>
          </cell>
          <cell r="BN4917">
            <v>0</v>
          </cell>
          <cell r="BO4917">
            <v>0</v>
          </cell>
          <cell r="BP4917">
            <v>0</v>
          </cell>
        </row>
        <row r="4918">
          <cell r="A4918">
            <v>53059</v>
          </cell>
          <cell r="B4918" t="str">
            <v>Guéry</v>
          </cell>
          <cell r="C4918" t="str">
            <v>Alexander</v>
          </cell>
          <cell r="D4918" t="str">
            <v>Direction Réseau d'Agences - Directeur</v>
          </cell>
          <cell r="E4918">
            <v>5695</v>
          </cell>
          <cell r="F4918" t="str">
            <v>Réseau d'agences</v>
          </cell>
          <cell r="G4918">
            <v>6398</v>
          </cell>
          <cell r="H4918" t="str">
            <v>Belfius Rotselaar - Fct Loc.</v>
          </cell>
          <cell r="I4918">
            <v>9859</v>
          </cell>
          <cell r="J4918" t="str">
            <v>3B</v>
          </cell>
          <cell r="K4918">
            <v>0</v>
          </cell>
          <cell r="L4918">
            <v>5000</v>
          </cell>
          <cell r="M4918" t="str">
            <v>Assistant chargé de relations</v>
          </cell>
          <cell r="N4918" t="str">
            <v>Employé Belfius-New</v>
          </cell>
          <cell r="O4918" t="str">
            <v/>
          </cell>
          <cell r="P4918">
            <v>35000.448000000004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45.61239999999998</v>
          </cell>
          <cell r="V4918">
            <v>35646.060400000002</v>
          </cell>
          <cell r="W4918" t="str">
            <v>-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1.35</v>
          </cell>
          <cell r="AE4918" t="str">
            <v>Above Job level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 t="str">
            <v>Above Job level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1.075</v>
          </cell>
          <cell r="AT4918">
            <v>0</v>
          </cell>
          <cell r="AU4918">
            <v>0</v>
          </cell>
          <cell r="AV4918">
            <v>0</v>
          </cell>
          <cell r="AW4918">
            <v>474.7</v>
          </cell>
          <cell r="AX4918">
            <v>474.7</v>
          </cell>
          <cell r="AY4918">
            <v>949.4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1.35</v>
          </cell>
          <cell r="BE4918">
            <v>0</v>
          </cell>
          <cell r="BF4918">
            <v>0</v>
          </cell>
          <cell r="BG4918">
            <v>0</v>
          </cell>
          <cell r="BH4918">
            <v>701.3</v>
          </cell>
          <cell r="BI4918">
            <v>0</v>
          </cell>
          <cell r="BJ4918">
            <v>0</v>
          </cell>
          <cell r="BK4918">
            <v>0</v>
          </cell>
          <cell r="BL4918">
            <v>0</v>
          </cell>
          <cell r="BM4918">
            <v>0</v>
          </cell>
          <cell r="BN4918">
            <v>0</v>
          </cell>
          <cell r="BO4918">
            <v>0</v>
          </cell>
          <cell r="BP4918">
            <v>0</v>
          </cell>
        </row>
        <row r="4919">
          <cell r="A4919">
            <v>53074</v>
          </cell>
          <cell r="B4919" t="str">
            <v>Verdonck</v>
          </cell>
          <cell r="C4919" t="str">
            <v>Sofie</v>
          </cell>
          <cell r="D4919" t="str">
            <v>Direction Réseau d'Agences - Directeur</v>
          </cell>
          <cell r="E4919">
            <v>5695</v>
          </cell>
          <cell r="F4919" t="str">
            <v>Réseau d'agences</v>
          </cell>
          <cell r="G4919">
            <v>6398</v>
          </cell>
          <cell r="H4919" t="str">
            <v>Belfius Poperinge - Fct Loc.</v>
          </cell>
          <cell r="I4919">
            <v>9889</v>
          </cell>
          <cell r="J4919">
            <v>3</v>
          </cell>
          <cell r="K4919">
            <v>0</v>
          </cell>
          <cell r="L4919">
            <v>5001</v>
          </cell>
          <cell r="M4919" t="str">
            <v>Employé commercial</v>
          </cell>
          <cell r="N4919" t="str">
            <v>Employé Belfius-New</v>
          </cell>
          <cell r="O4919" t="str">
            <v/>
          </cell>
          <cell r="P4919">
            <v>34179.167999999998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645.61239999999998</v>
          </cell>
          <cell r="V4919">
            <v>34824.780399999996</v>
          </cell>
          <cell r="W4919" t="str">
            <v>-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.95</v>
          </cell>
          <cell r="AE4919" t="str">
            <v>Job Level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 t="str">
            <v>Job Level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.85</v>
          </cell>
          <cell r="AT4919">
            <v>0</v>
          </cell>
          <cell r="AU4919">
            <v>0</v>
          </cell>
          <cell r="AV4919">
            <v>0</v>
          </cell>
          <cell r="AW4919">
            <v>487.78</v>
          </cell>
          <cell r="AX4919">
            <v>487.78</v>
          </cell>
          <cell r="AY4919">
            <v>975.56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.95</v>
          </cell>
          <cell r="BE4919">
            <v>0</v>
          </cell>
          <cell r="BF4919">
            <v>0</v>
          </cell>
          <cell r="BG4919">
            <v>0</v>
          </cell>
          <cell r="BH4919">
            <v>403.54999999999995</v>
          </cell>
          <cell r="BI4919">
            <v>0</v>
          </cell>
          <cell r="BJ4919">
            <v>0</v>
          </cell>
          <cell r="BK4919">
            <v>0</v>
          </cell>
          <cell r="BL4919">
            <v>0</v>
          </cell>
          <cell r="BM4919">
            <v>0</v>
          </cell>
          <cell r="BN4919">
            <v>0</v>
          </cell>
          <cell r="BO4919">
            <v>0</v>
          </cell>
          <cell r="BP4919">
            <v>0</v>
          </cell>
        </row>
        <row r="4920">
          <cell r="A4920">
            <v>53075</v>
          </cell>
          <cell r="B4920" t="str">
            <v>Ahmetaj</v>
          </cell>
          <cell r="C4920" t="str">
            <v>Isuf</v>
          </cell>
          <cell r="D4920" t="str">
            <v>Direction Réseau d'Agences - Directeur</v>
          </cell>
          <cell r="E4920">
            <v>5695</v>
          </cell>
          <cell r="F4920" t="str">
            <v>Réseau d'agences</v>
          </cell>
          <cell r="G4920">
            <v>6398</v>
          </cell>
          <cell r="H4920" t="str">
            <v>Belfius Deurne-Herentalsebaan - Fct Loc.</v>
          </cell>
          <cell r="I4920">
            <v>9986</v>
          </cell>
          <cell r="J4920" t="str">
            <v>3B</v>
          </cell>
          <cell r="K4920">
            <v>0</v>
          </cell>
          <cell r="L4920">
            <v>5001</v>
          </cell>
          <cell r="M4920" t="str">
            <v>Employé commercial</v>
          </cell>
          <cell r="N4920" t="str">
            <v>Employé Belfius-New</v>
          </cell>
          <cell r="O4920" t="str">
            <v/>
          </cell>
          <cell r="P4920">
            <v>35887.2912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645.61239999999998</v>
          </cell>
          <cell r="V4920">
            <v>36532.903599999998</v>
          </cell>
          <cell r="W4920" t="str">
            <v>-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.95</v>
          </cell>
          <cell r="AE4920" t="str">
            <v>Job Level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 t="str">
            <v>Job Level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.72499999999999998</v>
          </cell>
          <cell r="AT4920">
            <v>0</v>
          </cell>
          <cell r="AU4920">
            <v>0</v>
          </cell>
          <cell r="AV4920">
            <v>0</v>
          </cell>
          <cell r="AW4920">
            <v>373.17</v>
          </cell>
          <cell r="AX4920">
            <v>373.17</v>
          </cell>
          <cell r="AY4920">
            <v>746.34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.95</v>
          </cell>
          <cell r="BE4920">
            <v>0</v>
          </cell>
          <cell r="BF4920">
            <v>0</v>
          </cell>
          <cell r="BG4920">
            <v>0</v>
          </cell>
          <cell r="BH4920">
            <v>388.38</v>
          </cell>
          <cell r="BI4920">
            <v>0</v>
          </cell>
          <cell r="BJ4920">
            <v>0</v>
          </cell>
          <cell r="BK4920">
            <v>0</v>
          </cell>
          <cell r="BL4920">
            <v>0</v>
          </cell>
          <cell r="BM4920">
            <v>0</v>
          </cell>
          <cell r="BN4920">
            <v>0</v>
          </cell>
          <cell r="BO4920">
            <v>0</v>
          </cell>
          <cell r="BP4920">
            <v>0</v>
          </cell>
        </row>
        <row r="4921">
          <cell r="A4921">
            <v>53076</v>
          </cell>
          <cell r="B4921" t="str">
            <v>Teuwens</v>
          </cell>
          <cell r="C4921" t="str">
            <v>Anneleen</v>
          </cell>
          <cell r="D4921" t="str">
            <v>Direction Réseau d'Agences - Directeur</v>
          </cell>
          <cell r="E4921">
            <v>5695</v>
          </cell>
          <cell r="F4921" t="str">
            <v>Réseau d'agences</v>
          </cell>
          <cell r="G4921">
            <v>6398</v>
          </cell>
          <cell r="H4921" t="str">
            <v>Belfius Bree - Fct Loc.</v>
          </cell>
          <cell r="I4921">
            <v>9866</v>
          </cell>
          <cell r="J4921">
            <v>3</v>
          </cell>
          <cell r="K4921">
            <v>0</v>
          </cell>
          <cell r="L4921">
            <v>5001</v>
          </cell>
          <cell r="M4921" t="str">
            <v>Employé commercial</v>
          </cell>
          <cell r="N4921" t="str">
            <v>Employé Belfius-New</v>
          </cell>
          <cell r="O4921" t="str">
            <v xml:space="preserve">Promos Employés / </v>
          </cell>
          <cell r="P4921">
            <v>35019.24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645.61239999999998</v>
          </cell>
          <cell r="V4921">
            <v>35664.852399999996</v>
          </cell>
          <cell r="W4921" t="str">
            <v>-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1</v>
          </cell>
          <cell r="AT4921">
            <v>0</v>
          </cell>
          <cell r="AU4921">
            <v>0</v>
          </cell>
          <cell r="AV4921">
            <v>0</v>
          </cell>
          <cell r="AW4921">
            <v>240.6</v>
          </cell>
          <cell r="AX4921">
            <v>240.6</v>
          </cell>
          <cell r="AY4921">
            <v>481.2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  <cell r="BK4921">
            <v>0</v>
          </cell>
          <cell r="BL4921">
            <v>0</v>
          </cell>
          <cell r="BM4921">
            <v>0</v>
          </cell>
          <cell r="BN4921">
            <v>0</v>
          </cell>
          <cell r="BO4921">
            <v>0</v>
          </cell>
          <cell r="BP4921">
            <v>0</v>
          </cell>
        </row>
        <row r="4922">
          <cell r="A4922">
            <v>53134</v>
          </cell>
          <cell r="B4922" t="str">
            <v>Maris</v>
          </cell>
          <cell r="C4922" t="str">
            <v>Joyce</v>
          </cell>
          <cell r="D4922" t="str">
            <v>Direction Réseau d'Agences - Directeur</v>
          </cell>
          <cell r="E4922">
            <v>5695</v>
          </cell>
          <cell r="F4922" t="str">
            <v>Réseau d'agences</v>
          </cell>
          <cell r="G4922">
            <v>6398</v>
          </cell>
          <cell r="H4922" t="str">
            <v>Belfius Duffel - Fct Rég.</v>
          </cell>
          <cell r="I4922">
            <v>9989</v>
          </cell>
          <cell r="J4922" t="str">
            <v>3B</v>
          </cell>
          <cell r="K4922" t="str">
            <v>IX1</v>
          </cell>
          <cell r="L4922" t="str">
            <v>COMP_1153</v>
          </cell>
          <cell r="M4922" t="str">
            <v>Spécialiste Crédits et Assurances</v>
          </cell>
          <cell r="N4922" t="str">
            <v>Employé Belfius-New</v>
          </cell>
          <cell r="O4922" t="str">
            <v xml:space="preserve">Stage Cadre / </v>
          </cell>
          <cell r="P4922">
            <v>37598.616000000002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645.61239999999998</v>
          </cell>
          <cell r="V4922">
            <v>38244.2284</v>
          </cell>
          <cell r="W4922" t="str">
            <v>-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.9</v>
          </cell>
          <cell r="AE4922" t="str">
            <v>Job Level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 t="str">
            <v>Job Level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.45</v>
          </cell>
          <cell r="AT4922">
            <v>0</v>
          </cell>
          <cell r="AU4922">
            <v>0</v>
          </cell>
          <cell r="AV4922">
            <v>0</v>
          </cell>
          <cell r="AW4922">
            <v>572.96</v>
          </cell>
          <cell r="AX4922">
            <v>572.96</v>
          </cell>
          <cell r="AY4922">
            <v>1145.92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.9</v>
          </cell>
          <cell r="BE4922">
            <v>0</v>
          </cell>
          <cell r="BF4922">
            <v>0</v>
          </cell>
          <cell r="BG4922">
            <v>0</v>
          </cell>
          <cell r="BH4922">
            <v>728.77</v>
          </cell>
          <cell r="BI4922">
            <v>0</v>
          </cell>
          <cell r="BJ4922">
            <v>0</v>
          </cell>
          <cell r="BK4922">
            <v>0</v>
          </cell>
          <cell r="BL4922">
            <v>0</v>
          </cell>
          <cell r="BM4922">
            <v>0</v>
          </cell>
          <cell r="BN4922">
            <v>0</v>
          </cell>
          <cell r="BO4922">
            <v>0</v>
          </cell>
          <cell r="BP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  <cell r="BK4923">
            <v>0</v>
          </cell>
          <cell r="BL4923">
            <v>0</v>
          </cell>
          <cell r="BM4923">
            <v>0</v>
          </cell>
          <cell r="BN4923">
            <v>0</v>
          </cell>
          <cell r="BO4923">
            <v>0</v>
          </cell>
          <cell r="BP4923">
            <v>0</v>
          </cell>
        </row>
        <row r="4924">
          <cell r="A4924">
            <v>53199</v>
          </cell>
          <cell r="B4924" t="str">
            <v>Dinneweth</v>
          </cell>
          <cell r="C4924" t="str">
            <v>Stijn</v>
          </cell>
          <cell r="D4924" t="str">
            <v>Wealth Management</v>
          </cell>
          <cell r="E4924">
            <v>5313</v>
          </cell>
          <cell r="F4924" t="str">
            <v>Head of Wealth Analysis &amp; Planning</v>
          </cell>
          <cell r="G4924">
            <v>12900</v>
          </cell>
          <cell r="H4924" t="str">
            <v>Front Center</v>
          </cell>
          <cell r="I4924">
            <v>8012</v>
          </cell>
          <cell r="J4924" t="str">
            <v>EX2</v>
          </cell>
          <cell r="K4924" t="str">
            <v>EX3</v>
          </cell>
          <cell r="L4924" t="str">
            <v>comp_1512</v>
          </cell>
          <cell r="M4924" t="str">
            <v>Senior Estate Planner WA&amp;P</v>
          </cell>
          <cell r="N4924" t="str">
            <v>Cadre Col II</v>
          </cell>
          <cell r="O4924" t="str">
            <v xml:space="preserve">Stage band sup / Warrants / </v>
          </cell>
          <cell r="P4924">
            <v>64661.601599999995</v>
          </cell>
          <cell r="Q4924">
            <v>0</v>
          </cell>
          <cell r="R4924">
            <v>95.94</v>
          </cell>
          <cell r="S4924">
            <v>0</v>
          </cell>
          <cell r="T4924">
            <v>0</v>
          </cell>
          <cell r="U4924">
            <v>2135.2883999999999</v>
          </cell>
          <cell r="V4924">
            <v>66796.89</v>
          </cell>
          <cell r="W4924">
            <v>99.108179630985205</v>
          </cell>
          <cell r="X4924">
            <v>1105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1</v>
          </cell>
          <cell r="AE4924" t="str">
            <v>Job Level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 t="str">
            <v>Above Job level</v>
          </cell>
          <cell r="AK4924">
            <v>71.790000000000006</v>
          </cell>
          <cell r="AL4924">
            <v>0</v>
          </cell>
          <cell r="AM4924">
            <v>0</v>
          </cell>
          <cell r="AN4924" t="str">
            <v>Job Level</v>
          </cell>
          <cell r="AO4924" t="str">
            <v>EX2</v>
          </cell>
          <cell r="AP4924">
            <v>220.32118571501906</v>
          </cell>
          <cell r="AQ4924">
            <v>0</v>
          </cell>
          <cell r="AR4924">
            <v>0</v>
          </cell>
          <cell r="AS4924">
            <v>0.85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887</v>
          </cell>
          <cell r="BA4924">
            <v>6501.6269948951158</v>
          </cell>
          <cell r="BB4924">
            <v>8426.5</v>
          </cell>
          <cell r="BC4924">
            <v>0</v>
          </cell>
          <cell r="BD4924">
            <v>1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  <cell r="BK4924">
            <v>0</v>
          </cell>
          <cell r="BL4924">
            <v>0</v>
          </cell>
          <cell r="BM4924">
            <v>3590.1582467267049</v>
          </cell>
          <cell r="BN4924">
            <v>480</v>
          </cell>
          <cell r="BO4924">
            <v>3590.1582467267049</v>
          </cell>
          <cell r="BP4924">
            <v>4560</v>
          </cell>
        </row>
        <row r="4925">
          <cell r="A4925">
            <v>53205</v>
          </cell>
          <cell r="B4925" t="str">
            <v>De Boelpaep</v>
          </cell>
          <cell r="C4925" t="str">
            <v>Matthias</v>
          </cell>
          <cell r="D4925" t="str">
            <v>Direction Réseau d'Agences - Directeur</v>
          </cell>
          <cell r="E4925">
            <v>5695</v>
          </cell>
          <cell r="F4925" t="str">
            <v>Réseau d'agences</v>
          </cell>
          <cell r="G4925">
            <v>6398</v>
          </cell>
          <cell r="H4925" t="str">
            <v>Belfius Bruxelles Rue De La Loi-Fct Loc.</v>
          </cell>
          <cell r="I4925">
            <v>9865</v>
          </cell>
          <cell r="J4925">
            <v>4</v>
          </cell>
          <cell r="K4925" t="str">
            <v>IX1</v>
          </cell>
          <cell r="L4925" t="str">
            <v>COMP_1161</v>
          </cell>
          <cell r="M4925" t="str">
            <v>Chargé relations conseils en placement</v>
          </cell>
          <cell r="N4925" t="str">
            <v>Employé Belfius-New</v>
          </cell>
          <cell r="O4925" t="str">
            <v xml:space="preserve">Stage Cadre / </v>
          </cell>
          <cell r="P4925">
            <v>36005.611199999999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645.61239999999998</v>
          </cell>
          <cell r="V4925">
            <v>36651.223599999998</v>
          </cell>
          <cell r="W4925" t="str">
            <v>-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1.35</v>
          </cell>
          <cell r="AE4925" t="str">
            <v>Above Job level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 t="str">
            <v>Above Job level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1.2250000000000001</v>
          </cell>
          <cell r="AT4925">
            <v>0</v>
          </cell>
          <cell r="AU4925">
            <v>0</v>
          </cell>
          <cell r="AV4925">
            <v>0</v>
          </cell>
          <cell r="AW4925">
            <v>578.03</v>
          </cell>
          <cell r="AX4925">
            <v>1545.6799999999998</v>
          </cell>
          <cell r="AY4925">
            <v>2123.71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1.35</v>
          </cell>
          <cell r="BE4925">
            <v>0</v>
          </cell>
          <cell r="BF4925">
            <v>0</v>
          </cell>
          <cell r="BG4925">
            <v>0</v>
          </cell>
          <cell r="BH4925">
            <v>642.20999999999992</v>
          </cell>
          <cell r="BI4925">
            <v>0</v>
          </cell>
          <cell r="BJ4925">
            <v>0</v>
          </cell>
          <cell r="BK4925">
            <v>0</v>
          </cell>
          <cell r="BL4925">
            <v>0</v>
          </cell>
          <cell r="BM4925">
            <v>594.76513043477053</v>
          </cell>
          <cell r="BN4925">
            <v>0</v>
          </cell>
          <cell r="BO4925">
            <v>0</v>
          </cell>
          <cell r="BP4925">
            <v>0</v>
          </cell>
        </row>
        <row r="4926">
          <cell r="A4926">
            <v>53216</v>
          </cell>
          <cell r="B4926" t="str">
            <v>Vanhoedenaghe</v>
          </cell>
          <cell r="C4926" t="str">
            <v>Eva</v>
          </cell>
          <cell r="D4926" t="str">
            <v>Direction Réseau d'Agences - Directeur</v>
          </cell>
          <cell r="E4926">
            <v>5695</v>
          </cell>
          <cell r="F4926" t="str">
            <v>Réseau d'agences</v>
          </cell>
          <cell r="G4926">
            <v>6398</v>
          </cell>
          <cell r="H4926" t="str">
            <v>Belfius Pepingen - Fct. Rég.</v>
          </cell>
          <cell r="I4926">
            <v>12458</v>
          </cell>
          <cell r="J4926" t="str">
            <v>EX1</v>
          </cell>
          <cell r="K4926" t="str">
            <v>IX1</v>
          </cell>
          <cell r="L4926" t="str">
            <v>COMP_1153</v>
          </cell>
          <cell r="M4926" t="str">
            <v>Spécialiste Crédits et Assurances</v>
          </cell>
          <cell r="N4926" t="str">
            <v>Cadre Col II</v>
          </cell>
          <cell r="O4926" t="str">
            <v/>
          </cell>
          <cell r="P4926">
            <v>59370.052800000005</v>
          </cell>
          <cell r="Q4926">
            <v>0</v>
          </cell>
          <cell r="R4926">
            <v>104.07</v>
          </cell>
          <cell r="S4926">
            <v>0</v>
          </cell>
          <cell r="T4926">
            <v>0</v>
          </cell>
          <cell r="U4926">
            <v>1808.0247999999999</v>
          </cell>
          <cell r="V4926">
            <v>61178.077600000004</v>
          </cell>
          <cell r="W4926">
            <v>107.23929381164369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1.4750000000000001</v>
          </cell>
          <cell r="AE4926" t="str">
            <v>Above Job level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 t="str">
            <v>Job Level</v>
          </cell>
          <cell r="AK4926">
            <v>23.98</v>
          </cell>
          <cell r="AL4926">
            <v>0</v>
          </cell>
          <cell r="AM4926">
            <v>0</v>
          </cell>
          <cell r="AN4926" t="str">
            <v>Above Job level</v>
          </cell>
          <cell r="AO4926" t="str">
            <v>EX1</v>
          </cell>
          <cell r="AP4926">
            <v>37.576768903555603</v>
          </cell>
          <cell r="AQ4926">
            <v>0</v>
          </cell>
          <cell r="AR4926">
            <v>0</v>
          </cell>
          <cell r="AS4926">
            <v>1.2</v>
          </cell>
          <cell r="AT4926">
            <v>0</v>
          </cell>
          <cell r="AU4926">
            <v>0</v>
          </cell>
          <cell r="AV4926">
            <v>0</v>
          </cell>
          <cell r="AW4926">
            <v>2697.46</v>
          </cell>
          <cell r="AX4926">
            <v>4632.76</v>
          </cell>
          <cell r="AY4926">
            <v>7330.22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1.4750000000000001</v>
          </cell>
          <cell r="BE4926">
            <v>0</v>
          </cell>
          <cell r="BF4926">
            <v>0</v>
          </cell>
          <cell r="BG4926">
            <v>0</v>
          </cell>
          <cell r="BH4926">
            <v>1665</v>
          </cell>
          <cell r="BI4926">
            <v>0</v>
          </cell>
          <cell r="BJ4926">
            <v>0</v>
          </cell>
          <cell r="BK4926">
            <v>0</v>
          </cell>
          <cell r="BL4926">
            <v>0</v>
          </cell>
          <cell r="BM4926">
            <v>3271.2082173912377</v>
          </cell>
          <cell r="BN4926">
            <v>0</v>
          </cell>
          <cell r="BO4926">
            <v>0</v>
          </cell>
          <cell r="BP4926">
            <v>0</v>
          </cell>
        </row>
        <row r="4927">
          <cell r="A4927">
            <v>53223</v>
          </cell>
          <cell r="B4927" t="str">
            <v>Linsmeau</v>
          </cell>
          <cell r="C4927" t="str">
            <v>Laura</v>
          </cell>
          <cell r="D4927" t="str">
            <v>Direction Réseau d'Agences - Directeur</v>
          </cell>
          <cell r="E4927">
            <v>5695</v>
          </cell>
          <cell r="F4927" t="str">
            <v>Réseau d'agences</v>
          </cell>
          <cell r="G4927">
            <v>6398</v>
          </cell>
          <cell r="H4927" t="str">
            <v>Belfius Louvain-La-Neuve - Fct Loc.</v>
          </cell>
          <cell r="I4927">
            <v>9618</v>
          </cell>
          <cell r="J4927" t="str">
            <v>3B</v>
          </cell>
          <cell r="K4927">
            <v>0</v>
          </cell>
          <cell r="L4927">
            <v>5000</v>
          </cell>
          <cell r="M4927" t="str">
            <v>Assistant chargé de relations</v>
          </cell>
          <cell r="N4927" t="str">
            <v>Employé Belfius-New</v>
          </cell>
          <cell r="O4927" t="str">
            <v/>
          </cell>
          <cell r="P4927">
            <v>34113.326399999998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645.61239999999998</v>
          </cell>
          <cell r="V4927">
            <v>34758.938799999996</v>
          </cell>
          <cell r="W4927" t="str">
            <v>-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.92500000000000004</v>
          </cell>
          <cell r="AE4927" t="str">
            <v>Job Level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 t="str">
            <v>Job Level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1.075</v>
          </cell>
          <cell r="AT4927">
            <v>0</v>
          </cell>
          <cell r="AU4927">
            <v>0</v>
          </cell>
          <cell r="AV4927">
            <v>0</v>
          </cell>
          <cell r="AW4927">
            <v>463.28</v>
          </cell>
          <cell r="AX4927">
            <v>463.28</v>
          </cell>
          <cell r="AY4927">
            <v>926.56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.92500000000000004</v>
          </cell>
          <cell r="BE4927">
            <v>0</v>
          </cell>
          <cell r="BF4927">
            <v>0</v>
          </cell>
          <cell r="BG4927">
            <v>0</v>
          </cell>
          <cell r="BH4927">
            <v>652.66</v>
          </cell>
          <cell r="BI4927">
            <v>0</v>
          </cell>
          <cell r="BJ4927">
            <v>0</v>
          </cell>
          <cell r="BK4927">
            <v>0</v>
          </cell>
          <cell r="BL4927">
            <v>0</v>
          </cell>
          <cell r="BM4927">
            <v>0</v>
          </cell>
          <cell r="BN4927">
            <v>0</v>
          </cell>
          <cell r="BO4927">
            <v>0</v>
          </cell>
          <cell r="BP4927">
            <v>0</v>
          </cell>
        </row>
        <row r="4928">
          <cell r="A4928">
            <v>53225</v>
          </cell>
          <cell r="B4928" t="str">
            <v>Fass</v>
          </cell>
          <cell r="C4928" t="str">
            <v>Benjamin</v>
          </cell>
          <cell r="D4928" t="str">
            <v>Customer Care &amp; Contact Services</v>
          </cell>
          <cell r="E4928">
            <v>11554</v>
          </cell>
          <cell r="F4928" t="str">
            <v>Belfius Connect Servicing</v>
          </cell>
          <cell r="G4928">
            <v>4749</v>
          </cell>
          <cell r="H4928" t="str">
            <v>2de lijn Belfius Contact</v>
          </cell>
          <cell r="I4928">
            <v>12708</v>
          </cell>
          <cell r="J4928" t="str">
            <v>4B</v>
          </cell>
          <cell r="K4928">
            <v>0</v>
          </cell>
          <cell r="L4928">
            <v>0</v>
          </cell>
          <cell r="M4928">
            <v>0</v>
          </cell>
          <cell r="N4928" t="str">
            <v>Employé Belfius-New</v>
          </cell>
          <cell r="O4928" t="str">
            <v xml:space="preserve">Promos Employés / New In / </v>
          </cell>
          <cell r="P4928">
            <v>38029.300799999997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645.61239999999998</v>
          </cell>
          <cell r="V4928">
            <v>38674.913199999995</v>
          </cell>
          <cell r="W4928" t="str">
            <v>-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1.375</v>
          </cell>
          <cell r="AE4928" t="str">
            <v>Above Job level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 t="str">
            <v>Above Job level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1.375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775</v>
          </cell>
          <cell r="BJ4928">
            <v>0</v>
          </cell>
          <cell r="BK4928">
            <v>0</v>
          </cell>
          <cell r="BL4928">
            <v>0</v>
          </cell>
          <cell r="BM4928">
            <v>0</v>
          </cell>
          <cell r="BN4928">
            <v>0</v>
          </cell>
          <cell r="BO4928">
            <v>0</v>
          </cell>
          <cell r="BP4928">
            <v>0</v>
          </cell>
        </row>
        <row r="4929">
          <cell r="A4929">
            <v>53229</v>
          </cell>
          <cell r="B4929" t="str">
            <v>Thielemans</v>
          </cell>
          <cell r="C4929" t="str">
            <v>Jonas</v>
          </cell>
          <cell r="D4929" t="str">
            <v>Customer Loan Services</v>
          </cell>
          <cell r="E4929">
            <v>5560</v>
          </cell>
          <cell r="F4929" t="str">
            <v>Loan Servicing</v>
          </cell>
          <cell r="G4929">
            <v>10050</v>
          </cell>
          <cell r="H4929" t="str">
            <v>Documentary Credits</v>
          </cell>
          <cell r="I4929">
            <v>6471</v>
          </cell>
          <cell r="J4929" t="str">
            <v>EX1</v>
          </cell>
          <cell r="K4929" t="str">
            <v>EX1</v>
          </cell>
          <cell r="L4929" t="str">
            <v>COMP_1043</v>
          </cell>
          <cell r="M4929" t="str">
            <v>Young Professional</v>
          </cell>
          <cell r="N4929" t="str">
            <v>Cadre Col II (Young Graduate)</v>
          </cell>
          <cell r="O4929" t="str">
            <v xml:space="preserve">New In / Young Graduate / </v>
          </cell>
          <cell r="P4929">
            <v>41210.856</v>
          </cell>
          <cell r="Q4929">
            <v>0</v>
          </cell>
          <cell r="R4929">
            <v>72.239999999999995</v>
          </cell>
          <cell r="S4929">
            <v>0</v>
          </cell>
          <cell r="T4929">
            <v>0</v>
          </cell>
          <cell r="U4929">
            <v>1808.0247999999999</v>
          </cell>
          <cell r="V4929">
            <v>43018.880799999999</v>
          </cell>
          <cell r="W4929">
            <v>75.409352064708386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1</v>
          </cell>
          <cell r="AE4929" t="str">
            <v>Job Level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 t="str">
            <v>Job Level</v>
          </cell>
          <cell r="AO4929" t="str">
            <v>EX1</v>
          </cell>
          <cell r="AP4929">
            <v>164.33</v>
          </cell>
          <cell r="AQ4929">
            <v>0</v>
          </cell>
          <cell r="AR4929">
            <v>0</v>
          </cell>
          <cell r="AS4929">
            <v>1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1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  <cell r="BK4929">
            <v>0</v>
          </cell>
          <cell r="BL4929">
            <v>0</v>
          </cell>
          <cell r="BM4929">
            <v>0</v>
          </cell>
          <cell r="BN4929">
            <v>0</v>
          </cell>
          <cell r="BO4929">
            <v>0</v>
          </cell>
          <cell r="BP4929">
            <v>0</v>
          </cell>
        </row>
        <row r="4930">
          <cell r="A4930">
            <v>53261</v>
          </cell>
          <cell r="B4930" t="str">
            <v>Vossenberg</v>
          </cell>
          <cell r="C4930" t="str">
            <v>Patrick</v>
          </cell>
          <cell r="D4930" t="str">
            <v>Specialised Finance</v>
          </cell>
          <cell r="E4930">
            <v>5403</v>
          </cell>
          <cell r="F4930" t="str">
            <v>Corporate Finance</v>
          </cell>
          <cell r="G4930">
            <v>5922</v>
          </cell>
          <cell r="H4930" t="str">
            <v>Specials &amp; Advisory</v>
          </cell>
          <cell r="I4930">
            <v>9394</v>
          </cell>
          <cell r="J4930" t="str">
            <v>EX3</v>
          </cell>
          <cell r="K4930" t="str">
            <v>EX3</v>
          </cell>
          <cell r="L4930" t="str">
            <v>COMP_730</v>
          </cell>
          <cell r="M4930" t="str">
            <v>Senior corporate finance officer</v>
          </cell>
          <cell r="N4930" t="str">
            <v>Cadre Col II</v>
          </cell>
          <cell r="O4930" t="str">
            <v xml:space="preserve">Warrants / </v>
          </cell>
          <cell r="P4930">
            <v>87424.56</v>
          </cell>
          <cell r="Q4930">
            <v>0</v>
          </cell>
          <cell r="R4930">
            <v>109.64</v>
          </cell>
          <cell r="S4930">
            <v>0</v>
          </cell>
          <cell r="T4930">
            <v>0</v>
          </cell>
          <cell r="U4930">
            <v>3157.7772</v>
          </cell>
          <cell r="V4930">
            <v>90582.337199999994</v>
          </cell>
          <cell r="W4930">
            <v>113.60019942460104</v>
          </cell>
          <cell r="X4930">
            <v>1105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1</v>
          </cell>
          <cell r="AE4930" t="str">
            <v>Job Level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 t="str">
            <v>Job Level</v>
          </cell>
          <cell r="AK4930">
            <v>28.23</v>
          </cell>
          <cell r="AL4930">
            <v>0</v>
          </cell>
          <cell r="AM4930">
            <v>0</v>
          </cell>
          <cell r="AN4930" t="str">
            <v>Job Level</v>
          </cell>
          <cell r="AO4930" t="str">
            <v>EX3</v>
          </cell>
          <cell r="AP4930">
            <v>28.530455895186606</v>
          </cell>
          <cell r="AQ4930">
            <v>0</v>
          </cell>
          <cell r="AR4930">
            <v>0</v>
          </cell>
          <cell r="AS4930">
            <v>1.25</v>
          </cell>
          <cell r="AT4930">
            <v>0</v>
          </cell>
          <cell r="AU4930">
            <v>0</v>
          </cell>
          <cell r="AV4930">
            <v>0</v>
          </cell>
          <cell r="AW4930">
            <v>558.59</v>
          </cell>
          <cell r="AX4930">
            <v>0</v>
          </cell>
          <cell r="AY4930">
            <v>558.59</v>
          </cell>
          <cell r="AZ4930">
            <v>1263</v>
          </cell>
          <cell r="BA4930">
            <v>9257.6718089656497</v>
          </cell>
          <cell r="BB4930">
            <v>11998.5</v>
          </cell>
          <cell r="BC4930">
            <v>0</v>
          </cell>
          <cell r="BD4930">
            <v>1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  <cell r="BK4930">
            <v>0</v>
          </cell>
          <cell r="BL4930">
            <v>0</v>
          </cell>
          <cell r="BM4930">
            <v>6357.5718952452062</v>
          </cell>
          <cell r="BN4930">
            <v>850</v>
          </cell>
          <cell r="BO4930">
            <v>6357.5718952452062</v>
          </cell>
          <cell r="BP4930">
            <v>8075</v>
          </cell>
        </row>
        <row r="4931">
          <cell r="A4931">
            <v>53279</v>
          </cell>
          <cell r="B4931" t="str">
            <v>Susanne</v>
          </cell>
          <cell r="C4931" t="str">
            <v>Jeroen</v>
          </cell>
          <cell r="D4931" t="str">
            <v>Direction Réseau d'Agences - Directeur</v>
          </cell>
          <cell r="E4931">
            <v>5695</v>
          </cell>
          <cell r="F4931" t="str">
            <v>Réseau d'agences</v>
          </cell>
          <cell r="G4931">
            <v>6398</v>
          </cell>
          <cell r="H4931" t="str">
            <v>Belfius Boechout - Fct Loc.</v>
          </cell>
          <cell r="I4931">
            <v>3846</v>
          </cell>
          <cell r="J4931">
            <v>3</v>
          </cell>
          <cell r="K4931">
            <v>0</v>
          </cell>
          <cell r="L4931">
            <v>5001</v>
          </cell>
          <cell r="M4931" t="str">
            <v>Employé commercial</v>
          </cell>
          <cell r="N4931" t="str">
            <v>Employé Belfius-New</v>
          </cell>
          <cell r="O4931" t="str">
            <v/>
          </cell>
          <cell r="P4931">
            <v>31659.091200000003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645.61239999999998</v>
          </cell>
          <cell r="V4931">
            <v>32304.703600000001</v>
          </cell>
          <cell r="W4931" t="str">
            <v>-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1.05</v>
          </cell>
          <cell r="AE4931" t="str">
            <v>Job Level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 t="str">
            <v>Job Level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.95</v>
          </cell>
          <cell r="AT4931">
            <v>0</v>
          </cell>
          <cell r="AU4931">
            <v>0</v>
          </cell>
          <cell r="AV4931">
            <v>0</v>
          </cell>
          <cell r="AW4931">
            <v>341.06</v>
          </cell>
          <cell r="AX4931">
            <v>341.06</v>
          </cell>
          <cell r="AY4931">
            <v>682.12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1.05</v>
          </cell>
          <cell r="BE4931">
            <v>0</v>
          </cell>
          <cell r="BF4931">
            <v>0</v>
          </cell>
          <cell r="BG4931">
            <v>0</v>
          </cell>
          <cell r="BH4931">
            <v>378.46000000000004</v>
          </cell>
          <cell r="BI4931">
            <v>0</v>
          </cell>
          <cell r="BJ4931">
            <v>0</v>
          </cell>
          <cell r="BK4931">
            <v>0</v>
          </cell>
          <cell r="BL4931">
            <v>0</v>
          </cell>
          <cell r="BM4931">
            <v>495.63760869564209</v>
          </cell>
          <cell r="BN4931">
            <v>0</v>
          </cell>
          <cell r="BO4931">
            <v>0</v>
          </cell>
          <cell r="BP4931">
            <v>0</v>
          </cell>
        </row>
        <row r="4932">
          <cell r="A4932">
            <v>53311</v>
          </cell>
          <cell r="B4932" t="str">
            <v>Maes</v>
          </cell>
          <cell r="C4932" t="str">
            <v>Valerie</v>
          </cell>
          <cell r="D4932" t="str">
            <v>Direction Réseau d'Agences - Directeur</v>
          </cell>
          <cell r="E4932">
            <v>5695</v>
          </cell>
          <cell r="F4932" t="str">
            <v>Réseau d'agences</v>
          </cell>
          <cell r="G4932">
            <v>6398</v>
          </cell>
          <cell r="H4932" t="str">
            <v>Belfius Dworp - Fct. Loc.</v>
          </cell>
          <cell r="I4932">
            <v>3448</v>
          </cell>
          <cell r="J4932">
            <v>3</v>
          </cell>
          <cell r="K4932">
            <v>0</v>
          </cell>
          <cell r="L4932">
            <v>5001</v>
          </cell>
          <cell r="M4932" t="str">
            <v>Employé commercial</v>
          </cell>
          <cell r="N4932" t="str">
            <v>Employé Belfius-New</v>
          </cell>
          <cell r="O4932" t="str">
            <v/>
          </cell>
          <cell r="P4932">
            <v>37539.316800000001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645.61239999999998</v>
          </cell>
          <cell r="V4932">
            <v>38184.929199999999</v>
          </cell>
          <cell r="W4932" t="str">
            <v>-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1.2</v>
          </cell>
          <cell r="AE4932" t="str">
            <v>Job Level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 t="str">
            <v>Job Level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1</v>
          </cell>
          <cell r="AT4932">
            <v>0</v>
          </cell>
          <cell r="AU4932">
            <v>0</v>
          </cell>
          <cell r="AV4932">
            <v>0</v>
          </cell>
          <cell r="AW4932">
            <v>563.80999999999995</v>
          </cell>
          <cell r="AX4932">
            <v>1047.6399999999999</v>
          </cell>
          <cell r="AY4932">
            <v>1611.4499999999998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1.2</v>
          </cell>
          <cell r="BE4932">
            <v>0</v>
          </cell>
          <cell r="BF4932">
            <v>0</v>
          </cell>
          <cell r="BG4932">
            <v>0</v>
          </cell>
          <cell r="BH4932">
            <v>354.83</v>
          </cell>
          <cell r="BI4932">
            <v>0</v>
          </cell>
          <cell r="BJ4932">
            <v>0</v>
          </cell>
          <cell r="BK4932">
            <v>0</v>
          </cell>
          <cell r="BL4932">
            <v>0</v>
          </cell>
          <cell r="BM4932">
            <v>495.63760869564209</v>
          </cell>
          <cell r="BN4932">
            <v>0</v>
          </cell>
          <cell r="BO4932">
            <v>0</v>
          </cell>
          <cell r="BP4932">
            <v>0</v>
          </cell>
        </row>
        <row r="4933">
          <cell r="A4933">
            <v>53312</v>
          </cell>
          <cell r="B4933" t="str">
            <v>Van Overmeire</v>
          </cell>
          <cell r="C4933" t="str">
            <v>Yasmine</v>
          </cell>
          <cell r="D4933" t="str">
            <v>Customer Care &amp; Contact Services</v>
          </cell>
          <cell r="E4933">
            <v>11554</v>
          </cell>
          <cell r="F4933" t="str">
            <v>Belfius Connect Sales</v>
          </cell>
          <cell r="G4933">
            <v>12580</v>
          </cell>
          <cell r="H4933" t="str">
            <v>Team Belfius Connect</v>
          </cell>
          <cell r="I4933">
            <v>12355</v>
          </cell>
          <cell r="J4933">
            <v>3</v>
          </cell>
          <cell r="K4933">
            <v>0</v>
          </cell>
          <cell r="L4933">
            <v>3219</v>
          </cell>
          <cell r="M4933" t="str">
            <v>Employé commercial BC</v>
          </cell>
          <cell r="N4933" t="str">
            <v>Employé Belfius-New</v>
          </cell>
          <cell r="O4933" t="str">
            <v xml:space="preserve">Transfert / Belfius Connect / </v>
          </cell>
          <cell r="P4933">
            <v>31167.576000000001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645.61239999999998</v>
          </cell>
          <cell r="V4933">
            <v>31813.188399999999</v>
          </cell>
          <cell r="W4933" t="str">
            <v>-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1</v>
          </cell>
          <cell r="AE4933" t="str">
            <v>Job Level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 t="str">
            <v>Job Level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1.2749999999999999</v>
          </cell>
          <cell r="AT4933">
            <v>0</v>
          </cell>
          <cell r="AU4933">
            <v>0</v>
          </cell>
          <cell r="AV4933">
            <v>0</v>
          </cell>
          <cell r="AW4933">
            <v>356.17</v>
          </cell>
          <cell r="AX4933">
            <v>356.17</v>
          </cell>
          <cell r="AY4933">
            <v>712.34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1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  <cell r="BK4933">
            <v>0</v>
          </cell>
          <cell r="BL4933">
            <v>0</v>
          </cell>
          <cell r="BM4933">
            <v>0</v>
          </cell>
          <cell r="BN4933">
            <v>0</v>
          </cell>
          <cell r="BO4933">
            <v>0</v>
          </cell>
          <cell r="BP4933">
            <v>0</v>
          </cell>
        </row>
        <row r="4934">
          <cell r="A4934">
            <v>53336</v>
          </cell>
          <cell r="B4934" t="str">
            <v>Depraetere</v>
          </cell>
          <cell r="C4934" t="str">
            <v>Stijn</v>
          </cell>
          <cell r="D4934" t="str">
            <v>Direction Réseau d'Agences - Directeur</v>
          </cell>
          <cell r="E4934">
            <v>5695</v>
          </cell>
          <cell r="F4934" t="str">
            <v>Réseau d'agences</v>
          </cell>
          <cell r="G4934">
            <v>6398</v>
          </cell>
          <cell r="H4934" t="str">
            <v>Belfius Zwevegem - Fct. Loc.</v>
          </cell>
          <cell r="I4934">
            <v>3582</v>
          </cell>
          <cell r="J4934" t="str">
            <v>EX3</v>
          </cell>
          <cell r="K4934" t="str">
            <v>IX3</v>
          </cell>
          <cell r="L4934" t="str">
            <v>COMP_1163</v>
          </cell>
          <cell r="M4934" t="str">
            <v>Directeur d'agence Type II</v>
          </cell>
          <cell r="N4934" t="str">
            <v>Cadre Col II</v>
          </cell>
          <cell r="O4934" t="str">
            <v/>
          </cell>
          <cell r="P4934">
            <v>69264.110400000005</v>
          </cell>
          <cell r="Q4934">
            <v>0</v>
          </cell>
          <cell r="R4934">
            <v>86.87</v>
          </cell>
          <cell r="S4934">
            <v>0</v>
          </cell>
          <cell r="T4934">
            <v>0</v>
          </cell>
          <cell r="U4934">
            <v>3157.7772</v>
          </cell>
          <cell r="V4934">
            <v>72421.887600000002</v>
          </cell>
          <cell r="W4934">
            <v>90.830436419089551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1.0249999999999999</v>
          </cell>
          <cell r="AE4934" t="str">
            <v>Job Level</v>
          </cell>
          <cell r="AF4934" t="str">
            <v>Above Job level</v>
          </cell>
          <cell r="AG4934">
            <v>0</v>
          </cell>
          <cell r="AH4934">
            <v>0</v>
          </cell>
          <cell r="AI4934">
            <v>0</v>
          </cell>
          <cell r="AJ4934" t="str">
            <v>Above Job level</v>
          </cell>
          <cell r="AK4934">
            <v>100.57</v>
          </cell>
          <cell r="AL4934">
            <v>0</v>
          </cell>
          <cell r="AM4934">
            <v>0</v>
          </cell>
          <cell r="AN4934" t="str">
            <v>Above Job level</v>
          </cell>
          <cell r="AO4934" t="str">
            <v>EX3</v>
          </cell>
          <cell r="AP4934">
            <v>105.04019465081728</v>
          </cell>
          <cell r="AQ4934">
            <v>0</v>
          </cell>
          <cell r="AR4934">
            <v>0</v>
          </cell>
          <cell r="AS4934">
            <v>1.1499999999999999</v>
          </cell>
          <cell r="AT4934">
            <v>0</v>
          </cell>
          <cell r="AU4934">
            <v>0</v>
          </cell>
          <cell r="AV4934">
            <v>0</v>
          </cell>
          <cell r="AW4934">
            <v>2268.44</v>
          </cell>
          <cell r="AX4934">
            <v>4429.82</v>
          </cell>
          <cell r="AY4934">
            <v>6698.26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1.0249999999999999</v>
          </cell>
          <cell r="BE4934">
            <v>0</v>
          </cell>
          <cell r="BF4934">
            <v>0</v>
          </cell>
          <cell r="BG4934">
            <v>0</v>
          </cell>
          <cell r="BH4934">
            <v>2619.61</v>
          </cell>
          <cell r="BI4934">
            <v>0</v>
          </cell>
          <cell r="BJ4934">
            <v>0</v>
          </cell>
          <cell r="BK4934">
            <v>0</v>
          </cell>
          <cell r="BL4934">
            <v>0</v>
          </cell>
          <cell r="BM4934">
            <v>3608.2417913042746</v>
          </cell>
          <cell r="BN4934">
            <v>0</v>
          </cell>
          <cell r="BO4934">
            <v>0</v>
          </cell>
          <cell r="BP4934">
            <v>0</v>
          </cell>
        </row>
        <row r="4935">
          <cell r="A4935">
            <v>53358</v>
          </cell>
          <cell r="B4935" t="str">
            <v>Lauwers</v>
          </cell>
          <cell r="C4935" t="str">
            <v>Ineke</v>
          </cell>
          <cell r="D4935" t="str">
            <v>Direction Réseau d'Agences - Directeur</v>
          </cell>
          <cell r="E4935">
            <v>5695</v>
          </cell>
          <cell r="F4935" t="str">
            <v>Réseau d'agences</v>
          </cell>
          <cell r="G4935">
            <v>6398</v>
          </cell>
          <cell r="H4935" t="str">
            <v>Belfius Grimbergen - Fct. Loc.</v>
          </cell>
          <cell r="I4935">
            <v>3625</v>
          </cell>
          <cell r="J4935">
            <v>3</v>
          </cell>
          <cell r="K4935">
            <v>0</v>
          </cell>
          <cell r="L4935">
            <v>5001</v>
          </cell>
          <cell r="M4935" t="str">
            <v>Employé commercial</v>
          </cell>
          <cell r="N4935" t="str">
            <v>Employé Belfius-New</v>
          </cell>
          <cell r="O4935" t="str">
            <v/>
          </cell>
          <cell r="P4935">
            <v>33339.235199999996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645.61239999999998</v>
          </cell>
          <cell r="V4935">
            <v>33984.847599999994</v>
          </cell>
          <cell r="W4935" t="str">
            <v>-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1.05</v>
          </cell>
          <cell r="AE4935" t="str">
            <v>Job Level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 t="str">
            <v>Job Level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1.05</v>
          </cell>
          <cell r="AT4935">
            <v>0</v>
          </cell>
          <cell r="AU4935">
            <v>0</v>
          </cell>
          <cell r="AV4935">
            <v>0</v>
          </cell>
          <cell r="AW4935">
            <v>426.2</v>
          </cell>
          <cell r="AX4935">
            <v>426.2</v>
          </cell>
          <cell r="AY4935">
            <v>852.4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1.05</v>
          </cell>
          <cell r="BE4935">
            <v>0</v>
          </cell>
          <cell r="BF4935">
            <v>0</v>
          </cell>
          <cell r="BG4935">
            <v>0</v>
          </cell>
          <cell r="BH4935">
            <v>398.9</v>
          </cell>
          <cell r="BI4935">
            <v>0</v>
          </cell>
          <cell r="BJ4935">
            <v>0</v>
          </cell>
          <cell r="BK4935">
            <v>0</v>
          </cell>
          <cell r="BL4935">
            <v>0</v>
          </cell>
          <cell r="BM4935">
            <v>743.45641304346316</v>
          </cell>
          <cell r="BN4935">
            <v>0</v>
          </cell>
          <cell r="BO4935">
            <v>0</v>
          </cell>
          <cell r="BP4935">
            <v>0</v>
          </cell>
        </row>
        <row r="4936">
          <cell r="A4936">
            <v>53383</v>
          </cell>
          <cell r="B4936" t="str">
            <v>Andréka</v>
          </cell>
          <cell r="C4936" t="str">
            <v>Sofie</v>
          </cell>
          <cell r="D4936" t="str">
            <v>Direction Réseau d'Agences - Directeur</v>
          </cell>
          <cell r="E4936">
            <v>5695</v>
          </cell>
          <cell r="F4936" t="str">
            <v>Réseau d'agences</v>
          </cell>
          <cell r="G4936">
            <v>6398</v>
          </cell>
          <cell r="H4936" t="str">
            <v>Belfius Schoten - Markt - Fct Loc.</v>
          </cell>
          <cell r="I4936">
            <v>9967</v>
          </cell>
          <cell r="J4936">
            <v>3</v>
          </cell>
          <cell r="K4936">
            <v>0</v>
          </cell>
          <cell r="L4936">
            <v>5001</v>
          </cell>
          <cell r="M4936" t="str">
            <v>Employé commercial</v>
          </cell>
          <cell r="N4936" t="str">
            <v>Employé Belfius-New</v>
          </cell>
          <cell r="O4936" t="str">
            <v/>
          </cell>
          <cell r="P4936">
            <v>32499.163199999999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645.61239999999998</v>
          </cell>
          <cell r="V4936">
            <v>33144.775600000001</v>
          </cell>
          <cell r="W4936" t="str">
            <v>-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1.2</v>
          </cell>
          <cell r="AE4936" t="str">
            <v>Job Level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 t="str">
            <v>Job Level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.95</v>
          </cell>
          <cell r="AT4936">
            <v>0</v>
          </cell>
          <cell r="AU4936">
            <v>0</v>
          </cell>
          <cell r="AV4936">
            <v>0</v>
          </cell>
          <cell r="AW4936">
            <v>275.95999999999998</v>
          </cell>
          <cell r="AX4936">
            <v>275.95999999999998</v>
          </cell>
          <cell r="AY4936">
            <v>551.91999999999996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1.2</v>
          </cell>
          <cell r="BE4936">
            <v>0</v>
          </cell>
          <cell r="BF4936">
            <v>0</v>
          </cell>
          <cell r="BG4936">
            <v>0</v>
          </cell>
          <cell r="BH4936">
            <v>304.5</v>
          </cell>
          <cell r="BI4936">
            <v>0</v>
          </cell>
          <cell r="BJ4936">
            <v>0</v>
          </cell>
          <cell r="BK4936">
            <v>0</v>
          </cell>
          <cell r="BL4936">
            <v>0</v>
          </cell>
          <cell r="BM4936">
            <v>0</v>
          </cell>
          <cell r="BN4936">
            <v>0</v>
          </cell>
          <cell r="BO4936">
            <v>0</v>
          </cell>
          <cell r="BP4936">
            <v>0</v>
          </cell>
        </row>
        <row r="4937">
          <cell r="A4937">
            <v>53405</v>
          </cell>
          <cell r="B4937" t="str">
            <v>Hérin</v>
          </cell>
          <cell r="C4937" t="str">
            <v>Marie</v>
          </cell>
          <cell r="D4937" t="str">
            <v>Wealth Management</v>
          </cell>
          <cell r="E4937">
            <v>5313</v>
          </cell>
          <cell r="F4937" t="str">
            <v>Head of Wealth Analysis &amp; Planning</v>
          </cell>
          <cell r="G4937">
            <v>12900</v>
          </cell>
          <cell r="H4937" t="str">
            <v>Competence Center</v>
          </cell>
          <cell r="I4937">
            <v>8013</v>
          </cell>
          <cell r="J4937" t="str">
            <v>EX2</v>
          </cell>
          <cell r="K4937" t="str">
            <v>EX2</v>
          </cell>
          <cell r="L4937" t="str">
            <v>comp_1511</v>
          </cell>
          <cell r="M4937" t="str">
            <v>Estate Planner WA&amp;P</v>
          </cell>
          <cell r="N4937" t="str">
            <v>Cadre Col II</v>
          </cell>
          <cell r="O4937" t="str">
            <v/>
          </cell>
          <cell r="P4937">
            <v>59913.350399999996</v>
          </cell>
          <cell r="Q4937">
            <v>0</v>
          </cell>
          <cell r="R4937">
            <v>88.9</v>
          </cell>
          <cell r="S4937">
            <v>0</v>
          </cell>
          <cell r="T4937">
            <v>0</v>
          </cell>
          <cell r="U4937">
            <v>2135.2883999999999</v>
          </cell>
          <cell r="V4937">
            <v>62048.638799999993</v>
          </cell>
          <cell r="W4937">
            <v>92.068361266606772</v>
          </cell>
          <cell r="X4937">
            <v>1035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1.25</v>
          </cell>
          <cell r="AE4937" t="str">
            <v>Job Level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 t="str">
            <v>Job Level</v>
          </cell>
          <cell r="AK4937">
            <v>47.86</v>
          </cell>
          <cell r="AL4937">
            <v>0</v>
          </cell>
          <cell r="AM4937">
            <v>0</v>
          </cell>
          <cell r="AN4937" t="str">
            <v>Job Level</v>
          </cell>
          <cell r="AO4937" t="str">
            <v>EX2</v>
          </cell>
          <cell r="AP4937">
            <v>48.23118571501891</v>
          </cell>
          <cell r="AQ4937">
            <v>0</v>
          </cell>
          <cell r="AR4937">
            <v>0</v>
          </cell>
          <cell r="AS4937">
            <v>0.92500000000000004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2000</v>
          </cell>
          <cell r="AY4937">
            <v>200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1.25</v>
          </cell>
          <cell r="BE4937">
            <v>0</v>
          </cell>
          <cell r="BF4937">
            <v>0</v>
          </cell>
          <cell r="BG4937">
            <v>0</v>
          </cell>
          <cell r="BH4937">
            <v>400.71172537858774</v>
          </cell>
          <cell r="BI4937">
            <v>0</v>
          </cell>
          <cell r="BJ4937">
            <v>0</v>
          </cell>
          <cell r="BK4937">
            <v>0</v>
          </cell>
          <cell r="BL4937">
            <v>0</v>
          </cell>
          <cell r="BM4937">
            <v>2000</v>
          </cell>
          <cell r="BN4937">
            <v>0</v>
          </cell>
          <cell r="BO4937">
            <v>0</v>
          </cell>
          <cell r="BP4937">
            <v>0</v>
          </cell>
        </row>
        <row r="4938">
          <cell r="A4938">
            <v>53456</v>
          </cell>
          <cell r="B4938" t="str">
            <v>Delorge</v>
          </cell>
          <cell r="C4938" t="str">
            <v>Cédric</v>
          </cell>
          <cell r="D4938" t="str">
            <v>ISA Région</v>
          </cell>
          <cell r="E4938">
            <v>12439</v>
          </cell>
          <cell r="F4938" t="str">
            <v>ASI SE</v>
          </cell>
          <cell r="G4938">
            <v>6102</v>
          </cell>
          <cell r="H4938">
            <v>0</v>
          </cell>
          <cell r="I4938">
            <v>0</v>
          </cell>
          <cell r="J4938" t="str">
            <v>EX1</v>
          </cell>
          <cell r="K4938">
            <v>0</v>
          </cell>
          <cell r="L4938">
            <v>0</v>
          </cell>
          <cell r="M4938">
            <v>0</v>
          </cell>
          <cell r="N4938" t="str">
            <v>Cadre Col II (ASI)</v>
          </cell>
          <cell r="O4938" t="str">
            <v xml:space="preserve">Out 2017 / 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1</v>
          </cell>
          <cell r="AE4938" t="str">
            <v>Job Level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 t="str">
            <v>Job Level</v>
          </cell>
          <cell r="AK4938">
            <v>41.97</v>
          </cell>
          <cell r="AL4938">
            <v>0</v>
          </cell>
          <cell r="AM4938">
            <v>0</v>
          </cell>
          <cell r="AN4938" t="str">
            <v>Job Level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.75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1</v>
          </cell>
          <cell r="BE4938">
            <v>0</v>
          </cell>
          <cell r="BF4938">
            <v>0</v>
          </cell>
          <cell r="BG4938">
            <v>0</v>
          </cell>
          <cell r="BH4938">
            <v>81.731241107999992</v>
          </cell>
          <cell r="BI4938">
            <v>0</v>
          </cell>
          <cell r="BJ4938">
            <v>0</v>
          </cell>
          <cell r="BK4938">
            <v>0</v>
          </cell>
          <cell r="BL4938">
            <v>0</v>
          </cell>
          <cell r="BM4938">
            <v>0</v>
          </cell>
          <cell r="BN4938">
            <v>0</v>
          </cell>
          <cell r="BO4938">
            <v>0</v>
          </cell>
          <cell r="BP4938">
            <v>0</v>
          </cell>
        </row>
        <row r="4939">
          <cell r="A4939">
            <v>53457</v>
          </cell>
          <cell r="B4939" t="str">
            <v>De Letter</v>
          </cell>
          <cell r="C4939" t="str">
            <v>Kevin</v>
          </cell>
          <cell r="D4939" t="str">
            <v>Sales Services &amp; RC Office &amp; CMTO</v>
          </cell>
          <cell r="E4939">
            <v>12733</v>
          </cell>
          <cell r="F4939" t="str">
            <v>Sales Services &amp; RC Office</v>
          </cell>
          <cell r="G4939">
            <v>11696</v>
          </cell>
          <cell r="H4939" t="str">
            <v>National Sales Managers</v>
          </cell>
          <cell r="I4939">
            <v>12785</v>
          </cell>
          <cell r="J4939" t="str">
            <v>EX3</v>
          </cell>
          <cell r="K4939" t="str">
            <v>EX3</v>
          </cell>
          <cell r="L4939" t="str">
            <v>COMP_211</v>
          </cell>
          <cell r="M4939" t="str">
            <v>National Sales Manager</v>
          </cell>
          <cell r="N4939" t="str">
            <v>Cadre Col II</v>
          </cell>
          <cell r="O4939" t="str">
            <v xml:space="preserve">Transfert / </v>
          </cell>
          <cell r="P4939">
            <v>55813.353600000002</v>
          </cell>
          <cell r="Q4939">
            <v>0</v>
          </cell>
          <cell r="R4939">
            <v>70</v>
          </cell>
          <cell r="S4939">
            <v>0</v>
          </cell>
          <cell r="T4939">
            <v>0</v>
          </cell>
          <cell r="U4939">
            <v>3157.7772</v>
          </cell>
          <cell r="V4939">
            <v>58971.130799999999</v>
          </cell>
          <cell r="W4939">
            <v>73.960421471609976</v>
          </cell>
          <cell r="X4939">
            <v>1105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1</v>
          </cell>
          <cell r="AE4939" t="str">
            <v>Job Level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 t="str">
            <v>Job Level</v>
          </cell>
          <cell r="AO4939" t="str">
            <v>EX3</v>
          </cell>
          <cell r="AP4939">
            <v>57.768565342429156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1</v>
          </cell>
          <cell r="BE4939">
            <v>0</v>
          </cell>
          <cell r="BF4939">
            <v>0</v>
          </cell>
          <cell r="BG4939">
            <v>0</v>
          </cell>
          <cell r="BH4939">
            <v>51.049576738643943</v>
          </cell>
          <cell r="BI4939">
            <v>0</v>
          </cell>
          <cell r="BJ4939">
            <v>0</v>
          </cell>
          <cell r="BK4939">
            <v>0</v>
          </cell>
          <cell r="BL4939">
            <v>0</v>
          </cell>
          <cell r="BM4939">
            <v>0</v>
          </cell>
          <cell r="BN4939">
            <v>0</v>
          </cell>
          <cell r="BO4939">
            <v>0</v>
          </cell>
          <cell r="BP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  <cell r="BK4940">
            <v>0</v>
          </cell>
          <cell r="BL4940">
            <v>0</v>
          </cell>
          <cell r="BM4940">
            <v>0</v>
          </cell>
          <cell r="BN4940">
            <v>0</v>
          </cell>
          <cell r="BO4940">
            <v>0</v>
          </cell>
          <cell r="BP4940">
            <v>0</v>
          </cell>
        </row>
        <row r="4941">
          <cell r="A4941">
            <v>53476</v>
          </cell>
          <cell r="B4941" t="str">
            <v>Flament</v>
          </cell>
          <cell r="C4941" t="str">
            <v>Xavier</v>
          </cell>
          <cell r="D4941" t="str">
            <v>Communications &amp; Customer Experience</v>
          </cell>
          <cell r="E4941">
            <v>7073</v>
          </cell>
          <cell r="F4941" t="str">
            <v>Internal Communication</v>
          </cell>
          <cell r="G4941">
            <v>5657</v>
          </cell>
          <cell r="H4941">
            <v>0</v>
          </cell>
          <cell r="I4941">
            <v>0</v>
          </cell>
          <cell r="J4941" t="str">
            <v>EX2</v>
          </cell>
          <cell r="K4941">
            <v>0</v>
          </cell>
          <cell r="L4941">
            <v>0</v>
          </cell>
          <cell r="M4941">
            <v>0</v>
          </cell>
          <cell r="N4941" t="str">
            <v>Cadre Col II</v>
          </cell>
          <cell r="O4941" t="str">
            <v xml:space="preserve">Out 2017 / 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.5</v>
          </cell>
          <cell r="AE4941" t="str">
            <v>Under Job level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 t="str">
            <v>Under Job level</v>
          </cell>
          <cell r="AK4941">
            <v>0</v>
          </cell>
          <cell r="AL4941">
            <v>0</v>
          </cell>
          <cell r="AM4941">
            <v>0</v>
          </cell>
          <cell r="AN4941" t="str">
            <v>Under Job level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.7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.5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  <cell r="BK4941">
            <v>0</v>
          </cell>
          <cell r="BL4941">
            <v>0</v>
          </cell>
          <cell r="BM4941">
            <v>0</v>
          </cell>
          <cell r="BN4941">
            <v>0</v>
          </cell>
          <cell r="BO4941">
            <v>0</v>
          </cell>
          <cell r="BP4941">
            <v>0</v>
          </cell>
        </row>
        <row r="4942">
          <cell r="A4942">
            <v>53480</v>
          </cell>
          <cell r="B4942" t="str">
            <v>Brogniez</v>
          </cell>
          <cell r="C4942" t="str">
            <v>Dimitri</v>
          </cell>
          <cell r="D4942" t="str">
            <v>ISA Région</v>
          </cell>
          <cell r="E4942">
            <v>12439</v>
          </cell>
          <cell r="F4942" t="str">
            <v>ASI CE-O</v>
          </cell>
          <cell r="G4942">
            <v>5893</v>
          </cell>
          <cell r="H4942" t="str">
            <v>ASI CE-O</v>
          </cell>
          <cell r="I4942">
            <v>5893</v>
          </cell>
          <cell r="J4942" t="str">
            <v>EX1</v>
          </cell>
          <cell r="K4942" t="str">
            <v>EX1</v>
          </cell>
          <cell r="L4942" t="str">
            <v>COMP_185</v>
          </cell>
          <cell r="M4942" t="str">
            <v>Stagiaire</v>
          </cell>
          <cell r="N4942" t="str">
            <v>Cadre Col II (ASI)</v>
          </cell>
          <cell r="O4942" t="str">
            <v/>
          </cell>
          <cell r="P4942">
            <v>63581.687999999995</v>
          </cell>
          <cell r="Q4942">
            <v>0</v>
          </cell>
          <cell r="R4942">
            <v>111.45</v>
          </cell>
          <cell r="S4942">
            <v>0</v>
          </cell>
          <cell r="T4942">
            <v>0</v>
          </cell>
          <cell r="U4942">
            <v>1808.0247999999999</v>
          </cell>
          <cell r="V4942">
            <v>65389.712799999994</v>
          </cell>
          <cell r="W4942">
            <v>114.61922010563798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1.125</v>
          </cell>
          <cell r="AE4942" t="str">
            <v>Job Level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 t="str">
            <v>Job Level</v>
          </cell>
          <cell r="AK4942">
            <v>20.99</v>
          </cell>
          <cell r="AL4942">
            <v>0</v>
          </cell>
          <cell r="AM4942">
            <v>0</v>
          </cell>
          <cell r="AN4942" t="str">
            <v>Job Level</v>
          </cell>
          <cell r="AO4942" t="str">
            <v>EX1</v>
          </cell>
          <cell r="AP4942">
            <v>20.665955894109175</v>
          </cell>
          <cell r="AQ4942">
            <v>0</v>
          </cell>
          <cell r="AR4942">
            <v>0</v>
          </cell>
          <cell r="AS4942">
            <v>0.92500000000000004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1.125</v>
          </cell>
          <cell r="BE4942">
            <v>0</v>
          </cell>
          <cell r="BF4942">
            <v>0</v>
          </cell>
          <cell r="BG4942">
            <v>0</v>
          </cell>
          <cell r="BH4942">
            <v>211.77250664062501</v>
          </cell>
          <cell r="BI4942">
            <v>0</v>
          </cell>
          <cell r="BJ4942">
            <v>0</v>
          </cell>
          <cell r="BK4942">
            <v>0</v>
          </cell>
          <cell r="BL4942">
            <v>0</v>
          </cell>
          <cell r="BM4942">
            <v>0</v>
          </cell>
          <cell r="BN4942">
            <v>0</v>
          </cell>
          <cell r="BO4942">
            <v>0</v>
          </cell>
          <cell r="BP4942">
            <v>0</v>
          </cell>
        </row>
        <row r="4943">
          <cell r="A4943">
            <v>53506</v>
          </cell>
          <cell r="B4943" t="str">
            <v>Verschueren</v>
          </cell>
          <cell r="C4943" t="str">
            <v>Benoît</v>
          </cell>
          <cell r="D4943" t="str">
            <v>ISA Région</v>
          </cell>
          <cell r="E4943">
            <v>12439</v>
          </cell>
          <cell r="F4943" t="str">
            <v>ASI NW</v>
          </cell>
          <cell r="G4943">
            <v>6004</v>
          </cell>
          <cell r="H4943">
            <v>0</v>
          </cell>
          <cell r="I4943">
            <v>0</v>
          </cell>
          <cell r="J4943" t="str">
            <v>EX1</v>
          </cell>
          <cell r="K4943">
            <v>0</v>
          </cell>
          <cell r="L4943">
            <v>0</v>
          </cell>
          <cell r="M4943">
            <v>0</v>
          </cell>
          <cell r="N4943" t="str">
            <v>Cadre Col II (ASI)</v>
          </cell>
          <cell r="O4943" t="str">
            <v xml:space="preserve">Out 2017 / 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1</v>
          </cell>
          <cell r="AE4943" t="str">
            <v>Job Level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 t="str">
            <v>Job Level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1</v>
          </cell>
          <cell r="AT4943">
            <v>0</v>
          </cell>
          <cell r="AU4943">
            <v>0</v>
          </cell>
          <cell r="AV4943">
            <v>0</v>
          </cell>
          <cell r="AW4943">
            <v>138.9</v>
          </cell>
          <cell r="AX4943">
            <v>0</v>
          </cell>
          <cell r="AY4943">
            <v>138.9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1</v>
          </cell>
          <cell r="BE4943">
            <v>0</v>
          </cell>
          <cell r="BF4943">
            <v>0</v>
          </cell>
          <cell r="BG4943">
            <v>0</v>
          </cell>
          <cell r="BH4943">
            <v>96.101589628799999</v>
          </cell>
          <cell r="BI4943">
            <v>0</v>
          </cell>
          <cell r="BJ4943">
            <v>0</v>
          </cell>
          <cell r="BK4943">
            <v>0</v>
          </cell>
          <cell r="BL4943">
            <v>0</v>
          </cell>
          <cell r="BM4943">
            <v>0</v>
          </cell>
          <cell r="BN4943">
            <v>0</v>
          </cell>
          <cell r="BO4943">
            <v>0</v>
          </cell>
          <cell r="BP4943">
            <v>0</v>
          </cell>
        </row>
        <row r="4944">
          <cell r="A4944">
            <v>53511</v>
          </cell>
          <cell r="B4944" t="str">
            <v>Vaneeckhaute</v>
          </cell>
          <cell r="C4944" t="str">
            <v>Sofie</v>
          </cell>
          <cell r="D4944" t="str">
            <v>Wealth Management</v>
          </cell>
          <cell r="E4944">
            <v>5313</v>
          </cell>
          <cell r="F4944" t="str">
            <v>Head of Wealth Analysis &amp; Planning</v>
          </cell>
          <cell r="G4944">
            <v>12900</v>
          </cell>
          <cell r="H4944" t="str">
            <v>Front Center</v>
          </cell>
          <cell r="I4944">
            <v>8012</v>
          </cell>
          <cell r="J4944" t="str">
            <v>EX2</v>
          </cell>
          <cell r="K4944" t="str">
            <v>EX3</v>
          </cell>
          <cell r="L4944" t="str">
            <v>comp_1512</v>
          </cell>
          <cell r="M4944" t="str">
            <v>Senior Estate Planner WA&amp;P</v>
          </cell>
          <cell r="N4944" t="str">
            <v>Cadre Col II</v>
          </cell>
          <cell r="O4944" t="str">
            <v xml:space="preserve">Stage band sup / Warrants / </v>
          </cell>
          <cell r="P4944">
            <v>70793.871999999988</v>
          </cell>
          <cell r="Q4944">
            <v>0</v>
          </cell>
          <cell r="R4944">
            <v>105.04</v>
          </cell>
          <cell r="S4944">
            <v>0</v>
          </cell>
          <cell r="T4944">
            <v>0</v>
          </cell>
          <cell r="U4944">
            <v>2135.2453333333333</v>
          </cell>
          <cell r="V4944">
            <v>72929.117333333328</v>
          </cell>
          <cell r="W4944">
            <v>108.20815797013243</v>
          </cell>
          <cell r="X4944">
            <v>1105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1.075</v>
          </cell>
          <cell r="AE4944" t="str">
            <v>Job Level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 t="str">
            <v>Above Job level</v>
          </cell>
          <cell r="AK4944">
            <v>71.790000000000006</v>
          </cell>
          <cell r="AL4944">
            <v>0</v>
          </cell>
          <cell r="AM4944">
            <v>0</v>
          </cell>
          <cell r="AN4944" t="str">
            <v>Job Level</v>
          </cell>
          <cell r="AO4944" t="str">
            <v>EX2</v>
          </cell>
          <cell r="AP4944">
            <v>196.20559285977743</v>
          </cell>
          <cell r="AQ4944">
            <v>0</v>
          </cell>
          <cell r="AR4944">
            <v>0</v>
          </cell>
          <cell r="AS4944">
            <v>1.075</v>
          </cell>
          <cell r="AT4944">
            <v>0</v>
          </cell>
          <cell r="AU4944">
            <v>0</v>
          </cell>
          <cell r="AV4944">
            <v>0</v>
          </cell>
          <cell r="AW4944">
            <v>218.83</v>
          </cell>
          <cell r="AX4944">
            <v>0</v>
          </cell>
          <cell r="AY4944">
            <v>218.83</v>
          </cell>
          <cell r="AZ4944">
            <v>887</v>
          </cell>
          <cell r="BA4944">
            <v>6501.6269948951158</v>
          </cell>
          <cell r="BB4944">
            <v>8426.5</v>
          </cell>
          <cell r="BC4944">
            <v>0</v>
          </cell>
          <cell r="BD4944">
            <v>1.075</v>
          </cell>
          <cell r="BE4944">
            <v>0</v>
          </cell>
          <cell r="BF4944">
            <v>0</v>
          </cell>
          <cell r="BG4944">
            <v>0</v>
          </cell>
          <cell r="BH4944">
            <v>220.13414619490626</v>
          </cell>
          <cell r="BI4944">
            <v>0</v>
          </cell>
          <cell r="BJ4944">
            <v>0</v>
          </cell>
          <cell r="BK4944">
            <v>0</v>
          </cell>
          <cell r="BL4944">
            <v>0</v>
          </cell>
          <cell r="BM4944">
            <v>3702.3506919369147</v>
          </cell>
          <cell r="BN4944">
            <v>495</v>
          </cell>
          <cell r="BO4944">
            <v>3702.3506919369147</v>
          </cell>
          <cell r="BP4944">
            <v>4702.5</v>
          </cell>
        </row>
        <row r="4945">
          <cell r="A4945">
            <v>53520</v>
          </cell>
          <cell r="B4945" t="str">
            <v>Duerloo</v>
          </cell>
          <cell r="C4945" t="str">
            <v>Andreas</v>
          </cell>
          <cell r="D4945" t="str">
            <v>Customer Care &amp; Contact Services</v>
          </cell>
          <cell r="E4945">
            <v>11554</v>
          </cell>
          <cell r="F4945" t="str">
            <v>Belfius Connect Sales</v>
          </cell>
          <cell r="G4945">
            <v>12580</v>
          </cell>
          <cell r="H4945" t="str">
            <v>Project Manager</v>
          </cell>
          <cell r="I4945">
            <v>12910</v>
          </cell>
          <cell r="J4945" t="str">
            <v>EX1</v>
          </cell>
          <cell r="K4945" t="str">
            <v>EX1</v>
          </cell>
          <cell r="L4945" t="str">
            <v>COMP_666</v>
          </cell>
          <cell r="M4945" t="str">
            <v>Business analyst</v>
          </cell>
          <cell r="N4945" t="str">
            <v>Cadre Col II</v>
          </cell>
          <cell r="O4945" t="str">
            <v/>
          </cell>
          <cell r="P4945">
            <v>41925.091200000003</v>
          </cell>
          <cell r="Q4945">
            <v>0</v>
          </cell>
          <cell r="R4945">
            <v>73.489999999999995</v>
          </cell>
          <cell r="S4945">
            <v>0</v>
          </cell>
          <cell r="T4945">
            <v>0</v>
          </cell>
          <cell r="U4945">
            <v>1808.0247999999999</v>
          </cell>
          <cell r="V4945">
            <v>43733.116000000002</v>
          </cell>
          <cell r="W4945">
            <v>76.659265438640233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1.2250000000000001</v>
          </cell>
          <cell r="AE4945" t="str">
            <v>Job Level</v>
          </cell>
          <cell r="AF4945" t="str">
            <v>Above Job level</v>
          </cell>
          <cell r="AG4945">
            <v>0</v>
          </cell>
          <cell r="AH4945">
            <v>0</v>
          </cell>
          <cell r="AI4945">
            <v>0</v>
          </cell>
          <cell r="AJ4945" t="str">
            <v>Job Level</v>
          </cell>
          <cell r="AK4945">
            <v>40.17</v>
          </cell>
          <cell r="AL4945">
            <v>0</v>
          </cell>
          <cell r="AM4945">
            <v>0</v>
          </cell>
          <cell r="AN4945" t="str">
            <v>Above Job level</v>
          </cell>
          <cell r="AO4945" t="str">
            <v>EX1</v>
          </cell>
          <cell r="AP4945">
            <v>61.11742611874979</v>
          </cell>
          <cell r="AQ4945">
            <v>0</v>
          </cell>
          <cell r="AR4945">
            <v>0</v>
          </cell>
          <cell r="AS4945">
            <v>1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1.2250000000000001</v>
          </cell>
          <cell r="BE4945">
            <v>0</v>
          </cell>
          <cell r="BF4945">
            <v>0</v>
          </cell>
          <cell r="BG4945">
            <v>0</v>
          </cell>
          <cell r="BH4945">
            <v>250.41177490136735</v>
          </cell>
          <cell r="BI4945">
            <v>500</v>
          </cell>
          <cell r="BJ4945">
            <v>0</v>
          </cell>
          <cell r="BK4945">
            <v>0</v>
          </cell>
          <cell r="BL4945">
            <v>0</v>
          </cell>
          <cell r="BM4945">
            <v>0</v>
          </cell>
          <cell r="BN4945">
            <v>0</v>
          </cell>
          <cell r="BO4945">
            <v>0</v>
          </cell>
          <cell r="BP4945">
            <v>0</v>
          </cell>
        </row>
        <row r="4946">
          <cell r="A4946">
            <v>53530</v>
          </cell>
          <cell r="B4946" t="str">
            <v>Delarge</v>
          </cell>
          <cell r="C4946" t="str">
            <v>Lionel</v>
          </cell>
          <cell r="D4946" t="str">
            <v>Distribution Corporate</v>
          </cell>
          <cell r="E4946">
            <v>5399</v>
          </cell>
          <cell r="F4946" t="str">
            <v>Zone Sud (Wallonie)</v>
          </cell>
          <cell r="G4946">
            <v>5496</v>
          </cell>
          <cell r="H4946" t="str">
            <v>Corporate Bankers  Liège</v>
          </cell>
          <cell r="I4946">
            <v>5512</v>
          </cell>
          <cell r="J4946" t="str">
            <v>EX2</v>
          </cell>
          <cell r="K4946" t="str">
            <v>EX2</v>
          </cell>
          <cell r="L4946" t="str">
            <v>COMP_141</v>
          </cell>
          <cell r="M4946" t="str">
            <v>Corporate Banker</v>
          </cell>
          <cell r="N4946" t="str">
            <v>Cadre Col II</v>
          </cell>
          <cell r="O4946" t="str">
            <v xml:space="preserve">Herkop&amp;Herweg / Warrants / </v>
          </cell>
          <cell r="P4946">
            <v>65780.7696</v>
          </cell>
          <cell r="Q4946">
            <v>0</v>
          </cell>
          <cell r="R4946">
            <v>97.6</v>
          </cell>
          <cell r="S4946">
            <v>0</v>
          </cell>
          <cell r="T4946">
            <v>0</v>
          </cell>
          <cell r="U4946">
            <v>2135.2883999999999</v>
          </cell>
          <cell r="V4946">
            <v>67916.058000000005</v>
          </cell>
          <cell r="W4946">
            <v>100.76816220161706</v>
          </cell>
          <cell r="X4946">
            <v>1035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1.2749999999999999</v>
          </cell>
          <cell r="AE4946" t="str">
            <v>Above Job level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 t="str">
            <v>Job Level</v>
          </cell>
          <cell r="AK4946">
            <v>47.73</v>
          </cell>
          <cell r="AL4946">
            <v>0</v>
          </cell>
          <cell r="AM4946">
            <v>0</v>
          </cell>
          <cell r="AN4946" t="str">
            <v>Above Job level</v>
          </cell>
          <cell r="AO4946" t="str">
            <v>EX2</v>
          </cell>
          <cell r="AP4946">
            <v>72.34677857252791</v>
          </cell>
          <cell r="AQ4946">
            <v>0</v>
          </cell>
          <cell r="AR4946">
            <v>0</v>
          </cell>
          <cell r="AS4946">
            <v>1.075</v>
          </cell>
          <cell r="AT4946">
            <v>0</v>
          </cell>
          <cell r="AU4946">
            <v>0</v>
          </cell>
          <cell r="AV4946">
            <v>0</v>
          </cell>
          <cell r="AW4946">
            <v>216.84</v>
          </cell>
          <cell r="AX4946">
            <v>0</v>
          </cell>
          <cell r="AY4946">
            <v>216.84</v>
          </cell>
          <cell r="AZ4946">
            <v>826</v>
          </cell>
          <cell r="BA4946">
            <v>6054.5027032506941</v>
          </cell>
          <cell r="BB4946">
            <v>7847</v>
          </cell>
          <cell r="BC4946">
            <v>0</v>
          </cell>
          <cell r="BD4946">
            <v>1.2749999999999999</v>
          </cell>
          <cell r="BE4946">
            <v>0</v>
          </cell>
          <cell r="BF4946">
            <v>0</v>
          </cell>
          <cell r="BG4946">
            <v>0</v>
          </cell>
          <cell r="BH4946">
            <v>445.65497541553464</v>
          </cell>
          <cell r="BI4946">
            <v>0</v>
          </cell>
          <cell r="BJ4946">
            <v>0</v>
          </cell>
          <cell r="BK4946">
            <v>0</v>
          </cell>
          <cell r="BL4946">
            <v>0</v>
          </cell>
          <cell r="BM4946">
            <v>14697.210322537447</v>
          </cell>
          <cell r="BN4946">
            <v>1965</v>
          </cell>
          <cell r="BO4946">
            <v>14697.210322537447</v>
          </cell>
          <cell r="BP4946">
            <v>18667.5</v>
          </cell>
        </row>
        <row r="4947">
          <cell r="A4947">
            <v>53557</v>
          </cell>
          <cell r="B4947" t="str">
            <v>De Gryse</v>
          </cell>
          <cell r="C4947" t="str">
            <v>Philippe</v>
          </cell>
          <cell r="D4947" t="str">
            <v>ISA Région</v>
          </cell>
          <cell r="E4947">
            <v>12439</v>
          </cell>
          <cell r="F4947" t="str">
            <v>ASI CE-O</v>
          </cell>
          <cell r="G4947">
            <v>5893</v>
          </cell>
          <cell r="H4947" t="str">
            <v>ASI CE-O</v>
          </cell>
          <cell r="I4947">
            <v>5893</v>
          </cell>
          <cell r="J4947" t="str">
            <v>EX1</v>
          </cell>
          <cell r="K4947" t="str">
            <v>EX1</v>
          </cell>
          <cell r="L4947" t="str">
            <v>COMP_185</v>
          </cell>
          <cell r="M4947" t="str">
            <v>Stagiaire</v>
          </cell>
          <cell r="N4947" t="str">
            <v>Cadre Col II (ASI)</v>
          </cell>
          <cell r="O4947" t="str">
            <v/>
          </cell>
          <cell r="P4947">
            <v>85911.873599999992</v>
          </cell>
          <cell r="Q4947">
            <v>0</v>
          </cell>
          <cell r="R4947">
            <v>150.6</v>
          </cell>
          <cell r="S4947">
            <v>0</v>
          </cell>
          <cell r="T4947">
            <v>0</v>
          </cell>
          <cell r="U4947">
            <v>1808.0247999999999</v>
          </cell>
          <cell r="V4947">
            <v>87719.898399999991</v>
          </cell>
          <cell r="W4947">
            <v>153.76939351302892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1</v>
          </cell>
          <cell r="AE4947" t="str">
            <v>Job Level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 t="str">
            <v>Job Level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1.175</v>
          </cell>
          <cell r="AT4947">
            <v>0</v>
          </cell>
          <cell r="AU4947">
            <v>0</v>
          </cell>
          <cell r="AV4947">
            <v>0</v>
          </cell>
          <cell r="AW4947">
            <v>334.96</v>
          </cell>
          <cell r="AX4947">
            <v>0</v>
          </cell>
          <cell r="AY4947">
            <v>334.96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1</v>
          </cell>
          <cell r="BE4947">
            <v>0</v>
          </cell>
          <cell r="BF4947">
            <v>0</v>
          </cell>
          <cell r="BG4947">
            <v>0</v>
          </cell>
          <cell r="BH4947">
            <v>109.2744</v>
          </cell>
          <cell r="BI4947">
            <v>0</v>
          </cell>
          <cell r="BJ4947">
            <v>0</v>
          </cell>
          <cell r="BK4947">
            <v>0</v>
          </cell>
          <cell r="BL4947">
            <v>0</v>
          </cell>
          <cell r="BM4947">
            <v>0</v>
          </cell>
          <cell r="BN4947">
            <v>0</v>
          </cell>
          <cell r="BO4947">
            <v>0</v>
          </cell>
          <cell r="BP4947">
            <v>0</v>
          </cell>
        </row>
        <row r="4948">
          <cell r="A4948">
            <v>53569</v>
          </cell>
          <cell r="B4948" t="str">
            <v>Sevenhans</v>
          </cell>
          <cell r="C4948" t="str">
            <v>Bart</v>
          </cell>
          <cell r="D4948" t="str">
            <v>Distribution Corporate</v>
          </cell>
          <cell r="E4948">
            <v>5399</v>
          </cell>
          <cell r="F4948" t="str">
            <v>Zone Nord-Est (Anvers - Limb.-Campine)</v>
          </cell>
          <cell r="G4948">
            <v>5432</v>
          </cell>
          <cell r="H4948" t="str">
            <v>Team 1 Berchem</v>
          </cell>
          <cell r="I4948">
            <v>5435</v>
          </cell>
          <cell r="J4948" t="str">
            <v>EX2</v>
          </cell>
          <cell r="K4948" t="str">
            <v>EX3</v>
          </cell>
          <cell r="L4948" t="str">
            <v>COMP_147</v>
          </cell>
          <cell r="M4948" t="str">
            <v>Senior corporate banker</v>
          </cell>
          <cell r="N4948" t="str">
            <v>Cadre Col II</v>
          </cell>
          <cell r="O4948" t="str">
            <v xml:space="preserve">Stage band sup / Warrants / </v>
          </cell>
          <cell r="P4948">
            <v>68172.504000000001</v>
          </cell>
          <cell r="Q4948">
            <v>0</v>
          </cell>
          <cell r="R4948">
            <v>101.15</v>
          </cell>
          <cell r="S4948">
            <v>0</v>
          </cell>
          <cell r="T4948">
            <v>0</v>
          </cell>
          <cell r="U4948">
            <v>2135.2883999999999</v>
          </cell>
          <cell r="V4948">
            <v>70307.792400000006</v>
          </cell>
          <cell r="W4948">
            <v>104.31820431973571</v>
          </cell>
          <cell r="X4948">
            <v>1105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.85</v>
          </cell>
          <cell r="AE4948" t="str">
            <v>Job Level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 t="str">
            <v>Job Level</v>
          </cell>
          <cell r="AK4948">
            <v>47.73</v>
          </cell>
          <cell r="AL4948">
            <v>0</v>
          </cell>
          <cell r="AM4948">
            <v>0</v>
          </cell>
          <cell r="AN4948" t="str">
            <v>Job Level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1.125</v>
          </cell>
          <cell r="AT4948">
            <v>0</v>
          </cell>
          <cell r="AU4948">
            <v>0</v>
          </cell>
          <cell r="AV4948">
            <v>0</v>
          </cell>
          <cell r="AW4948">
            <v>277.22000000000003</v>
          </cell>
          <cell r="AX4948">
            <v>0</v>
          </cell>
          <cell r="AY4948">
            <v>277.22000000000003</v>
          </cell>
          <cell r="AZ4948">
            <v>923</v>
          </cell>
          <cell r="BA4948">
            <v>6765.5036260295292</v>
          </cell>
          <cell r="BB4948">
            <v>8768.5</v>
          </cell>
          <cell r="BC4948">
            <v>0</v>
          </cell>
          <cell r="BD4948">
            <v>0.85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  <cell r="BK4948">
            <v>0</v>
          </cell>
          <cell r="BL4948">
            <v>0</v>
          </cell>
          <cell r="BM4948">
            <v>0</v>
          </cell>
          <cell r="BN4948">
            <v>0</v>
          </cell>
          <cell r="BO4948">
            <v>0</v>
          </cell>
          <cell r="BP4948">
            <v>0</v>
          </cell>
        </row>
        <row r="4949">
          <cell r="A4949">
            <v>53579</v>
          </cell>
          <cell r="B4949" t="str">
            <v>De Meyer</v>
          </cell>
          <cell r="C4949" t="str">
            <v>Daan</v>
          </cell>
          <cell r="D4949" t="str">
            <v>RCB-PCB Risk Management</v>
          </cell>
          <cell r="E4949">
            <v>10980</v>
          </cell>
          <cell r="F4949" t="str">
            <v>Risk Models Monitoring &amp; Tools</v>
          </cell>
          <cell r="G4949">
            <v>11354</v>
          </cell>
          <cell r="H4949" t="str">
            <v>Credit Risk Modelling</v>
          </cell>
          <cell r="I4949">
            <v>8051</v>
          </cell>
          <cell r="J4949" t="str">
            <v>EX1</v>
          </cell>
          <cell r="K4949" t="str">
            <v>EX1</v>
          </cell>
          <cell r="L4949" t="str">
            <v>COMP_1043</v>
          </cell>
          <cell r="M4949" t="str">
            <v>Young Professional</v>
          </cell>
          <cell r="N4949" t="str">
            <v>Cadre Col II (Young Graduate)</v>
          </cell>
          <cell r="O4949" t="str">
            <v xml:space="preserve">Young Graduate / </v>
          </cell>
          <cell r="P4949">
            <v>43291.060799999999</v>
          </cell>
          <cell r="Q4949">
            <v>0</v>
          </cell>
          <cell r="R4949">
            <v>75.89</v>
          </cell>
          <cell r="S4949">
            <v>0</v>
          </cell>
          <cell r="T4949">
            <v>0</v>
          </cell>
          <cell r="U4949">
            <v>1808.0247999999999</v>
          </cell>
          <cell r="V4949">
            <v>45099.085599999999</v>
          </cell>
          <cell r="W4949">
            <v>79.059499650422055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1.425</v>
          </cell>
          <cell r="AE4949" t="str">
            <v>Above Job level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 t="str">
            <v>Job Level</v>
          </cell>
          <cell r="AK4949">
            <v>161.65</v>
          </cell>
          <cell r="AL4949">
            <v>0</v>
          </cell>
          <cell r="AM4949">
            <v>0</v>
          </cell>
          <cell r="AN4949" t="str">
            <v>Above Job level</v>
          </cell>
          <cell r="AO4949" t="str">
            <v>EX1</v>
          </cell>
          <cell r="AP4949">
            <v>184.93</v>
          </cell>
          <cell r="AQ4949">
            <v>0</v>
          </cell>
          <cell r="AR4949">
            <v>0</v>
          </cell>
          <cell r="AS4949">
            <v>1.1499999999999999</v>
          </cell>
          <cell r="AT4949">
            <v>0</v>
          </cell>
          <cell r="AU4949">
            <v>0</v>
          </cell>
          <cell r="AV4949">
            <v>0</v>
          </cell>
          <cell r="AW4949">
            <v>86.09</v>
          </cell>
          <cell r="AX4949">
            <v>500</v>
          </cell>
          <cell r="AY4949">
            <v>586.09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1.425</v>
          </cell>
          <cell r="BE4949">
            <v>0</v>
          </cell>
          <cell r="BF4949">
            <v>0</v>
          </cell>
          <cell r="BG4949">
            <v>0</v>
          </cell>
          <cell r="BH4949">
            <v>637.33064793749998</v>
          </cell>
          <cell r="BI4949">
            <v>0</v>
          </cell>
          <cell r="BJ4949">
            <v>0</v>
          </cell>
          <cell r="BK4949">
            <v>0</v>
          </cell>
          <cell r="BL4949">
            <v>0</v>
          </cell>
          <cell r="BM4949">
            <v>1362.67</v>
          </cell>
          <cell r="BN4949">
            <v>0</v>
          </cell>
          <cell r="BO4949">
            <v>0</v>
          </cell>
          <cell r="BP4949">
            <v>0</v>
          </cell>
        </row>
        <row r="4950">
          <cell r="A4950">
            <v>53616</v>
          </cell>
          <cell r="B4950" t="str">
            <v>De Bauw</v>
          </cell>
          <cell r="C4950" t="str">
            <v>Aurélien</v>
          </cell>
          <cell r="D4950" t="str">
            <v>Customer Services Securities</v>
          </cell>
          <cell r="E4950">
            <v>4821</v>
          </cell>
          <cell r="F4950" t="str">
            <v>Order Management</v>
          </cell>
          <cell r="G4950">
            <v>4827</v>
          </cell>
          <cell r="H4950" t="str">
            <v>Transfer Agent</v>
          </cell>
          <cell r="I4950">
            <v>12784</v>
          </cell>
          <cell r="J4950" t="str">
            <v>EX1</v>
          </cell>
          <cell r="K4950" t="str">
            <v>EX1</v>
          </cell>
          <cell r="L4950" t="str">
            <v>COMP_1043</v>
          </cell>
          <cell r="M4950" t="str">
            <v>Young Professional</v>
          </cell>
          <cell r="N4950" t="str">
            <v>Cadre Col II (Young Graduate)</v>
          </cell>
          <cell r="O4950" t="str">
            <v/>
          </cell>
          <cell r="P4950">
            <v>46577.572800000002</v>
          </cell>
          <cell r="Q4950">
            <v>0</v>
          </cell>
          <cell r="R4950">
            <v>81.650000000000006</v>
          </cell>
          <cell r="S4950">
            <v>0</v>
          </cell>
          <cell r="T4950">
            <v>0</v>
          </cell>
          <cell r="U4950">
            <v>1808.0247999999999</v>
          </cell>
          <cell r="V4950">
            <v>48385.597600000001</v>
          </cell>
          <cell r="W4950">
            <v>84.819448643317884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1.3</v>
          </cell>
          <cell r="AE4950" t="str">
            <v>Above Job level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 t="str">
            <v>Above Job level</v>
          </cell>
          <cell r="AK4950">
            <v>181.72000000000003</v>
          </cell>
          <cell r="AL4950">
            <v>150</v>
          </cell>
          <cell r="AM4950">
            <v>0</v>
          </cell>
          <cell r="AN4950" t="str">
            <v>Above Job level</v>
          </cell>
          <cell r="AO4950" t="str">
            <v>EX1</v>
          </cell>
          <cell r="AP4950">
            <v>0</v>
          </cell>
          <cell r="AQ4950">
            <v>0</v>
          </cell>
          <cell r="AR4950">
            <v>0</v>
          </cell>
          <cell r="AS4950">
            <v>1.3</v>
          </cell>
          <cell r="AT4950">
            <v>0</v>
          </cell>
          <cell r="AU4950">
            <v>0</v>
          </cell>
          <cell r="AV4950">
            <v>0</v>
          </cell>
          <cell r="AW4950">
            <v>472.93</v>
          </cell>
          <cell r="AX4950">
            <v>1500</v>
          </cell>
          <cell r="AY4950">
            <v>1972.93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1.3</v>
          </cell>
          <cell r="BE4950">
            <v>0</v>
          </cell>
          <cell r="BF4950">
            <v>0</v>
          </cell>
          <cell r="BG4950">
            <v>0</v>
          </cell>
          <cell r="BH4950">
            <v>418.11724500000003</v>
          </cell>
          <cell r="BI4950">
            <v>0</v>
          </cell>
          <cell r="BJ4950">
            <v>0</v>
          </cell>
          <cell r="BK4950">
            <v>0</v>
          </cell>
          <cell r="BL4950">
            <v>0</v>
          </cell>
          <cell r="BM4950">
            <v>1581.88</v>
          </cell>
          <cell r="BN4950">
            <v>0</v>
          </cell>
          <cell r="BO4950">
            <v>0</v>
          </cell>
          <cell r="BP4950">
            <v>0</v>
          </cell>
        </row>
        <row r="4951">
          <cell r="A4951">
            <v>53617</v>
          </cell>
          <cell r="B4951" t="str">
            <v>Tavernier</v>
          </cell>
          <cell r="C4951" t="str">
            <v>Frances</v>
          </cell>
          <cell r="D4951" t="str">
            <v>Sales Services &amp; RC Office &amp; CMTO</v>
          </cell>
          <cell r="E4951">
            <v>12733</v>
          </cell>
          <cell r="F4951" t="str">
            <v>Chief Markets &amp; Technical Officer BB</v>
          </cell>
          <cell r="G4951">
            <v>5252</v>
          </cell>
          <cell r="H4951" t="str">
            <v>Savings &amp; Investments</v>
          </cell>
          <cell r="I4951">
            <v>12757</v>
          </cell>
          <cell r="J4951" t="str">
            <v>EX1</v>
          </cell>
          <cell r="K4951" t="str">
            <v>EX1</v>
          </cell>
          <cell r="L4951" t="str">
            <v>COMP_1043</v>
          </cell>
          <cell r="M4951" t="str">
            <v>Young Professional</v>
          </cell>
          <cell r="N4951" t="str">
            <v>Cadre Col II</v>
          </cell>
          <cell r="O4951" t="str">
            <v xml:space="preserve">Young Graduate / </v>
          </cell>
          <cell r="P4951">
            <v>44156.8848</v>
          </cell>
          <cell r="Q4951">
            <v>0</v>
          </cell>
          <cell r="R4951">
            <v>77.400000000000006</v>
          </cell>
          <cell r="S4951">
            <v>0</v>
          </cell>
          <cell r="T4951">
            <v>0</v>
          </cell>
          <cell r="U4951">
            <v>1805.3115999999998</v>
          </cell>
          <cell r="V4951">
            <v>45962.196400000001</v>
          </cell>
          <cell r="W4951">
            <v>80.564424267538016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1</v>
          </cell>
          <cell r="AE4951" t="str">
            <v>Job Level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 t="str">
            <v>Job Level</v>
          </cell>
          <cell r="AK4951">
            <v>161.65</v>
          </cell>
          <cell r="AL4951">
            <v>0</v>
          </cell>
          <cell r="AM4951">
            <v>0</v>
          </cell>
          <cell r="AN4951" t="str">
            <v>Job Level</v>
          </cell>
          <cell r="AO4951" t="str">
            <v>EX1</v>
          </cell>
          <cell r="AP4951">
            <v>164.33</v>
          </cell>
          <cell r="AQ4951">
            <v>0</v>
          </cell>
          <cell r="AR4951">
            <v>0</v>
          </cell>
          <cell r="AS4951">
            <v>0.95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500</v>
          </cell>
          <cell r="AY4951">
            <v>50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1</v>
          </cell>
          <cell r="BE4951">
            <v>0</v>
          </cell>
          <cell r="BF4951">
            <v>0</v>
          </cell>
          <cell r="BG4951">
            <v>0</v>
          </cell>
          <cell r="BH4951">
            <v>93.7065133296</v>
          </cell>
          <cell r="BI4951">
            <v>0</v>
          </cell>
          <cell r="BJ4951">
            <v>0</v>
          </cell>
          <cell r="BK4951">
            <v>0</v>
          </cell>
          <cell r="BL4951">
            <v>0</v>
          </cell>
          <cell r="BM4951">
            <v>0</v>
          </cell>
          <cell r="BN4951">
            <v>0</v>
          </cell>
          <cell r="BO4951">
            <v>0</v>
          </cell>
          <cell r="BP4951">
            <v>0</v>
          </cell>
        </row>
        <row r="4952">
          <cell r="A4952">
            <v>53637</v>
          </cell>
          <cell r="B4952" t="str">
            <v>Hotterbeck</v>
          </cell>
          <cell r="C4952" t="str">
            <v>Gaëtan</v>
          </cell>
          <cell r="D4952" t="str">
            <v>Servicing PCB</v>
          </cell>
          <cell r="E4952">
            <v>12133</v>
          </cell>
          <cell r="F4952" t="str">
            <v>Cash Management &amp; Invest PCB</v>
          </cell>
          <cell r="G4952">
            <v>12134</v>
          </cell>
          <cell r="H4952" t="str">
            <v>Middle Office Cash &amp; E Banking</v>
          </cell>
          <cell r="I4952">
            <v>12601</v>
          </cell>
          <cell r="J4952" t="str">
            <v>EX1</v>
          </cell>
          <cell r="K4952" t="str">
            <v>EX1</v>
          </cell>
          <cell r="L4952" t="str">
            <v>COMP_98</v>
          </cell>
          <cell r="M4952" t="str">
            <v>Coordinateur de tâches</v>
          </cell>
          <cell r="N4952" t="str">
            <v>Cadre Col II</v>
          </cell>
          <cell r="O4952" t="str">
            <v xml:space="preserve">New In / </v>
          </cell>
          <cell r="P4952">
            <v>39950.400000000001</v>
          </cell>
          <cell r="Q4952">
            <v>0</v>
          </cell>
          <cell r="R4952">
            <v>70.03</v>
          </cell>
          <cell r="S4952">
            <v>0</v>
          </cell>
          <cell r="T4952">
            <v>0</v>
          </cell>
          <cell r="U4952">
            <v>1808.0247999999999</v>
          </cell>
          <cell r="V4952">
            <v>41758.424800000001</v>
          </cell>
          <cell r="W4952">
            <v>73.199329387039924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1</v>
          </cell>
          <cell r="AE4952" t="str">
            <v>Job Level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 t="str">
            <v>Job Level</v>
          </cell>
          <cell r="AO4952" t="str">
            <v>EX1</v>
          </cell>
          <cell r="AP4952">
            <v>40.82560400617831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1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  <cell r="BK4952">
            <v>0</v>
          </cell>
          <cell r="BL4952">
            <v>0</v>
          </cell>
          <cell r="BM4952">
            <v>0</v>
          </cell>
          <cell r="BN4952">
            <v>0</v>
          </cell>
          <cell r="BO4952">
            <v>0</v>
          </cell>
          <cell r="BP4952">
            <v>0</v>
          </cell>
        </row>
        <row r="4953">
          <cell r="A4953">
            <v>53676</v>
          </cell>
          <cell r="B4953" t="str">
            <v>Mabika</v>
          </cell>
          <cell r="C4953" t="str">
            <v>Sabrina</v>
          </cell>
          <cell r="D4953" t="str">
            <v>Corporate Office CSIT &amp; Procurement</v>
          </cell>
          <cell r="E4953">
            <v>12532</v>
          </cell>
          <cell r="F4953" t="str">
            <v>Corporate Office CSIT</v>
          </cell>
          <cell r="G4953">
            <v>12130</v>
          </cell>
          <cell r="H4953" t="str">
            <v>Corporate Office CSIT</v>
          </cell>
          <cell r="I4953">
            <v>12130</v>
          </cell>
          <cell r="J4953" t="str">
            <v>EX1</v>
          </cell>
          <cell r="K4953" t="str">
            <v>EX1</v>
          </cell>
          <cell r="L4953" t="str">
            <v>COMP_1043</v>
          </cell>
          <cell r="M4953" t="str">
            <v>Young Professional</v>
          </cell>
          <cell r="N4953" t="str">
            <v>Cadre Col II (Young Graduate)</v>
          </cell>
          <cell r="O4953" t="str">
            <v xml:space="preserve">Young Graduate / </v>
          </cell>
          <cell r="P4953">
            <v>43628.76</v>
          </cell>
          <cell r="Q4953">
            <v>0</v>
          </cell>
          <cell r="R4953">
            <v>76.48</v>
          </cell>
          <cell r="S4953">
            <v>0</v>
          </cell>
          <cell r="T4953">
            <v>0</v>
          </cell>
          <cell r="U4953">
            <v>1808.0247999999999</v>
          </cell>
          <cell r="V4953">
            <v>45436.784800000001</v>
          </cell>
          <cell r="W4953">
            <v>79.649417070391181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1.2</v>
          </cell>
          <cell r="AE4953" t="str">
            <v>Job Level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 t="str">
            <v>Job Level</v>
          </cell>
          <cell r="AK4953">
            <v>161.65</v>
          </cell>
          <cell r="AL4953">
            <v>0</v>
          </cell>
          <cell r="AM4953">
            <v>0</v>
          </cell>
          <cell r="AN4953" t="str">
            <v>Job Level</v>
          </cell>
          <cell r="AO4953" t="str">
            <v>EX1</v>
          </cell>
          <cell r="AP4953">
            <v>164.33</v>
          </cell>
          <cell r="AQ4953">
            <v>0</v>
          </cell>
          <cell r="AR4953">
            <v>0</v>
          </cell>
          <cell r="AS4953">
            <v>1.1499999999999999</v>
          </cell>
          <cell r="AT4953">
            <v>0</v>
          </cell>
          <cell r="AU4953">
            <v>0</v>
          </cell>
          <cell r="AV4953">
            <v>0</v>
          </cell>
          <cell r="AW4953">
            <v>258.27999999999997</v>
          </cell>
          <cell r="AX4953">
            <v>500</v>
          </cell>
          <cell r="AY4953">
            <v>758.28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1.2</v>
          </cell>
          <cell r="BE4953">
            <v>0</v>
          </cell>
          <cell r="BF4953">
            <v>0</v>
          </cell>
          <cell r="BG4953">
            <v>0</v>
          </cell>
          <cell r="BH4953">
            <v>283.55831999999998</v>
          </cell>
          <cell r="BI4953">
            <v>0</v>
          </cell>
          <cell r="BJ4953">
            <v>0</v>
          </cell>
          <cell r="BK4953">
            <v>0</v>
          </cell>
          <cell r="BL4953">
            <v>0</v>
          </cell>
          <cell r="BM4953">
            <v>716.44</v>
          </cell>
          <cell r="BN4953">
            <v>0</v>
          </cell>
          <cell r="BO4953">
            <v>0</v>
          </cell>
          <cell r="BP4953">
            <v>0</v>
          </cell>
        </row>
        <row r="4954">
          <cell r="A4954">
            <v>53679</v>
          </cell>
          <cell r="B4954" t="str">
            <v>Servaty</v>
          </cell>
          <cell r="C4954" t="str">
            <v>Christine</v>
          </cell>
          <cell r="D4954" t="str">
            <v>ISA Région</v>
          </cell>
          <cell r="E4954">
            <v>12439</v>
          </cell>
          <cell r="F4954" t="str">
            <v>ASI CE-O</v>
          </cell>
          <cell r="G4954">
            <v>5893</v>
          </cell>
          <cell r="H4954">
            <v>0</v>
          </cell>
          <cell r="I4954">
            <v>0</v>
          </cell>
          <cell r="J4954" t="str">
            <v>EX1</v>
          </cell>
          <cell r="K4954">
            <v>0</v>
          </cell>
          <cell r="L4954">
            <v>0</v>
          </cell>
          <cell r="M4954">
            <v>0</v>
          </cell>
          <cell r="N4954" t="str">
            <v>Cadre Col II (ASI)</v>
          </cell>
          <cell r="O4954" t="str">
            <v xml:space="preserve">Out 2017 / 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1</v>
          </cell>
          <cell r="AE4954" t="str">
            <v>Job Level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 t="str">
            <v>Job Level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.9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1</v>
          </cell>
          <cell r="BE4954">
            <v>0</v>
          </cell>
          <cell r="BF4954">
            <v>0</v>
          </cell>
          <cell r="BG4954">
            <v>0</v>
          </cell>
          <cell r="BH4954">
            <v>68.259128155200003</v>
          </cell>
          <cell r="BI4954">
            <v>0</v>
          </cell>
          <cell r="BJ4954">
            <v>0</v>
          </cell>
          <cell r="BK4954">
            <v>0</v>
          </cell>
          <cell r="BL4954">
            <v>0</v>
          </cell>
          <cell r="BM4954">
            <v>0</v>
          </cell>
          <cell r="BN4954">
            <v>0</v>
          </cell>
          <cell r="BO4954">
            <v>0</v>
          </cell>
          <cell r="BP4954">
            <v>0</v>
          </cell>
        </row>
        <row r="4955">
          <cell r="A4955">
            <v>53688</v>
          </cell>
          <cell r="B4955" t="str">
            <v>Engels</v>
          </cell>
          <cell r="C4955" t="str">
            <v>Dieter</v>
          </cell>
          <cell r="D4955" t="str">
            <v>Direction Réseau d'Agences - Directeur</v>
          </cell>
          <cell r="E4955">
            <v>5695</v>
          </cell>
          <cell r="F4955" t="str">
            <v>Réseau d'agences</v>
          </cell>
          <cell r="G4955">
            <v>6398</v>
          </cell>
          <cell r="H4955" t="str">
            <v>Belfius Heule - Fct Loc.</v>
          </cell>
          <cell r="I4955">
            <v>3622</v>
          </cell>
          <cell r="J4955">
            <v>3</v>
          </cell>
          <cell r="K4955">
            <v>0</v>
          </cell>
          <cell r="L4955">
            <v>5001</v>
          </cell>
          <cell r="M4955" t="str">
            <v>Employé commercial</v>
          </cell>
          <cell r="N4955" t="str">
            <v>Employé Belfius-New</v>
          </cell>
          <cell r="O4955" t="str">
            <v/>
          </cell>
          <cell r="P4955">
            <v>35019.24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645.61239999999998</v>
          </cell>
          <cell r="V4955">
            <v>35664.852399999996</v>
          </cell>
          <cell r="W4955" t="str">
            <v>-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1.1000000000000001</v>
          </cell>
          <cell r="AE4955" t="str">
            <v>Job Level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 t="str">
            <v>Job Level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.82499999999999996</v>
          </cell>
          <cell r="AT4955">
            <v>0</v>
          </cell>
          <cell r="AU4955">
            <v>0</v>
          </cell>
          <cell r="AV4955">
            <v>0</v>
          </cell>
          <cell r="AW4955">
            <v>304.86</v>
          </cell>
          <cell r="AX4955">
            <v>304.86</v>
          </cell>
          <cell r="AY4955">
            <v>609.72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1.1000000000000001</v>
          </cell>
          <cell r="BE4955">
            <v>0</v>
          </cell>
          <cell r="BF4955">
            <v>0</v>
          </cell>
          <cell r="BG4955">
            <v>0</v>
          </cell>
          <cell r="BH4955">
            <v>413.81</v>
          </cell>
          <cell r="BI4955">
            <v>0</v>
          </cell>
          <cell r="BJ4955">
            <v>0</v>
          </cell>
          <cell r="BK4955">
            <v>0</v>
          </cell>
          <cell r="BL4955">
            <v>0</v>
          </cell>
          <cell r="BM4955">
            <v>1338.2215434782336</v>
          </cell>
          <cell r="BN4955">
            <v>0</v>
          </cell>
          <cell r="BO4955">
            <v>0</v>
          </cell>
          <cell r="BP4955">
            <v>0</v>
          </cell>
        </row>
        <row r="4956">
          <cell r="A4956">
            <v>53694</v>
          </cell>
          <cell r="B4956" t="str">
            <v>Verfaillie</v>
          </cell>
          <cell r="C4956" t="str">
            <v>Brecht</v>
          </cell>
          <cell r="D4956" t="str">
            <v>ISA Région</v>
          </cell>
          <cell r="E4956">
            <v>12439</v>
          </cell>
          <cell r="F4956" t="str">
            <v>ASI NW</v>
          </cell>
          <cell r="G4956">
            <v>6004</v>
          </cell>
          <cell r="H4956">
            <v>0</v>
          </cell>
          <cell r="I4956">
            <v>0</v>
          </cell>
          <cell r="J4956" t="str">
            <v>EX1</v>
          </cell>
          <cell r="K4956">
            <v>0</v>
          </cell>
          <cell r="L4956">
            <v>0</v>
          </cell>
          <cell r="M4956">
            <v>0</v>
          </cell>
          <cell r="N4956" t="str">
            <v>Cadre Col II (ASI)</v>
          </cell>
          <cell r="O4956" t="str">
            <v xml:space="preserve">Out 2017 / 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1</v>
          </cell>
          <cell r="AE4956" t="str">
            <v>Job Level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 t="str">
            <v>Job Level</v>
          </cell>
          <cell r="AK4956">
            <v>41.97</v>
          </cell>
          <cell r="AL4956">
            <v>0</v>
          </cell>
          <cell r="AM4956">
            <v>0</v>
          </cell>
          <cell r="AN4956" t="str">
            <v>Job Level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.95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1</v>
          </cell>
          <cell r="BE4956">
            <v>0</v>
          </cell>
          <cell r="BF4956">
            <v>0</v>
          </cell>
          <cell r="BG4956">
            <v>0</v>
          </cell>
          <cell r="BH4956">
            <v>54.188082215999998</v>
          </cell>
          <cell r="BI4956">
            <v>0</v>
          </cell>
          <cell r="BJ4956">
            <v>0</v>
          </cell>
          <cell r="BK4956">
            <v>0</v>
          </cell>
          <cell r="BL4956">
            <v>0</v>
          </cell>
          <cell r="BM4956">
            <v>0</v>
          </cell>
          <cell r="BN4956">
            <v>0</v>
          </cell>
          <cell r="BO4956">
            <v>0</v>
          </cell>
          <cell r="BP4956">
            <v>0</v>
          </cell>
        </row>
        <row r="4957">
          <cell r="A4957">
            <v>53710</v>
          </cell>
          <cell r="B4957" t="str">
            <v>Camassa</v>
          </cell>
          <cell r="C4957" t="str">
            <v>Lennart</v>
          </cell>
          <cell r="D4957" t="str">
            <v>Direction Réseau d'Agences - Directeur</v>
          </cell>
          <cell r="E4957">
            <v>5695</v>
          </cell>
          <cell r="F4957" t="str">
            <v>Réseau d'agences</v>
          </cell>
          <cell r="G4957">
            <v>6398</v>
          </cell>
          <cell r="H4957" t="str">
            <v>Belfius Heusden - Fct Loc.</v>
          </cell>
          <cell r="I4957">
            <v>7735</v>
          </cell>
          <cell r="J4957" t="str">
            <v>3B</v>
          </cell>
          <cell r="K4957">
            <v>0</v>
          </cell>
          <cell r="L4957">
            <v>5000</v>
          </cell>
          <cell r="M4957" t="str">
            <v>Assistant chargé de relations</v>
          </cell>
          <cell r="N4957" t="str">
            <v>Employé Belfius-New</v>
          </cell>
          <cell r="O4957" t="str">
            <v/>
          </cell>
          <cell r="P4957">
            <v>32148.100799999997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645.61239999999998</v>
          </cell>
          <cell r="V4957">
            <v>32793.713199999998</v>
          </cell>
          <cell r="W4957" t="str">
            <v>-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.65</v>
          </cell>
          <cell r="AE4957" t="str">
            <v>Under Job level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 t="str">
            <v>Under Job level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.9</v>
          </cell>
          <cell r="AT4957">
            <v>0</v>
          </cell>
          <cell r="AU4957">
            <v>0</v>
          </cell>
          <cell r="AV4957">
            <v>0</v>
          </cell>
          <cell r="AW4957">
            <v>355.18</v>
          </cell>
          <cell r="AX4957">
            <v>355.18</v>
          </cell>
          <cell r="AY4957">
            <v>710.36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.65</v>
          </cell>
          <cell r="BE4957">
            <v>0</v>
          </cell>
          <cell r="BF4957">
            <v>0</v>
          </cell>
          <cell r="BG4957">
            <v>0</v>
          </cell>
          <cell r="BH4957">
            <v>796.99</v>
          </cell>
          <cell r="BI4957">
            <v>0</v>
          </cell>
          <cell r="BJ4957">
            <v>0</v>
          </cell>
          <cell r="BK4957">
            <v>0</v>
          </cell>
          <cell r="BL4957">
            <v>0</v>
          </cell>
          <cell r="BM4957">
            <v>0</v>
          </cell>
          <cell r="BN4957">
            <v>0</v>
          </cell>
          <cell r="BO4957">
            <v>0</v>
          </cell>
          <cell r="BP4957">
            <v>0</v>
          </cell>
        </row>
        <row r="4958">
          <cell r="A4958">
            <v>53748</v>
          </cell>
          <cell r="B4958" t="str">
            <v>Uytterhaegen</v>
          </cell>
          <cell r="C4958" t="str">
            <v>Julie</v>
          </cell>
          <cell r="D4958" t="str">
            <v>Communications &amp; Customer Experience</v>
          </cell>
          <cell r="E4958">
            <v>7073</v>
          </cell>
          <cell r="F4958" t="str">
            <v>Brand &amp; External Media</v>
          </cell>
          <cell r="G4958">
            <v>12885</v>
          </cell>
          <cell r="H4958" t="str">
            <v>Brand &amp; External Media</v>
          </cell>
          <cell r="I4958">
            <v>12885</v>
          </cell>
          <cell r="J4958" t="str">
            <v>EX1</v>
          </cell>
          <cell r="K4958" t="str">
            <v>EX1</v>
          </cell>
          <cell r="L4958" t="str">
            <v>COMP_1043</v>
          </cell>
          <cell r="M4958" t="str">
            <v>Young Professional</v>
          </cell>
          <cell r="N4958" t="str">
            <v>Cadre Col II</v>
          </cell>
          <cell r="O4958" t="str">
            <v xml:space="preserve">Young Graduate / </v>
          </cell>
          <cell r="P4958">
            <v>51015.1296</v>
          </cell>
          <cell r="Q4958">
            <v>0</v>
          </cell>
          <cell r="R4958">
            <v>89.43</v>
          </cell>
          <cell r="S4958">
            <v>0</v>
          </cell>
          <cell r="T4958">
            <v>0</v>
          </cell>
          <cell r="U4958">
            <v>1808.0247999999999</v>
          </cell>
          <cell r="V4958">
            <v>52823.154399999999</v>
          </cell>
          <cell r="W4958">
            <v>92.599484408484187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1.3</v>
          </cell>
          <cell r="AE4958" t="str">
            <v>Above Job level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 t="str">
            <v xml:space="preserve">Exceptional </v>
          </cell>
          <cell r="AK4958">
            <v>201.79000000000002</v>
          </cell>
          <cell r="AL4958">
            <v>180</v>
          </cell>
          <cell r="AM4958">
            <v>0</v>
          </cell>
          <cell r="AN4958" t="str">
            <v>Above Job level</v>
          </cell>
          <cell r="AO4958" t="str">
            <v>EX3</v>
          </cell>
          <cell r="AP4958">
            <v>63.029469649569364</v>
          </cell>
          <cell r="AQ4958">
            <v>0</v>
          </cell>
          <cell r="AR4958">
            <v>0</v>
          </cell>
          <cell r="AS4958">
            <v>1.65</v>
          </cell>
          <cell r="AT4958">
            <v>0</v>
          </cell>
          <cell r="AU4958">
            <v>0</v>
          </cell>
          <cell r="AV4958">
            <v>0</v>
          </cell>
          <cell r="AW4958">
            <v>1236.2</v>
          </cell>
          <cell r="AX4958">
            <v>2500</v>
          </cell>
          <cell r="AY4958">
            <v>3736.2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1.3</v>
          </cell>
          <cell r="BE4958">
            <v>0</v>
          </cell>
          <cell r="BF4958">
            <v>0</v>
          </cell>
          <cell r="BG4958">
            <v>1300</v>
          </cell>
          <cell r="BH4958">
            <v>497.97283899999996</v>
          </cell>
          <cell r="BI4958">
            <v>7000</v>
          </cell>
          <cell r="BJ4958">
            <v>0</v>
          </cell>
          <cell r="BK4958">
            <v>0</v>
          </cell>
          <cell r="BL4958">
            <v>0</v>
          </cell>
          <cell r="BM4958">
            <v>0</v>
          </cell>
          <cell r="BN4958">
            <v>0</v>
          </cell>
          <cell r="BO4958">
            <v>0</v>
          </cell>
          <cell r="BP4958">
            <v>0</v>
          </cell>
        </row>
        <row r="4959">
          <cell r="A4959">
            <v>53758</v>
          </cell>
          <cell r="B4959" t="str">
            <v>Martin</v>
          </cell>
          <cell r="C4959" t="str">
            <v>Maxim</v>
          </cell>
          <cell r="D4959" t="str">
            <v>ISA Région</v>
          </cell>
          <cell r="E4959">
            <v>12439</v>
          </cell>
          <cell r="F4959" t="str">
            <v>ASI NW</v>
          </cell>
          <cell r="G4959">
            <v>6004</v>
          </cell>
          <cell r="H4959">
            <v>0</v>
          </cell>
          <cell r="I4959">
            <v>0</v>
          </cell>
          <cell r="J4959" t="str">
            <v>EX1</v>
          </cell>
          <cell r="K4959">
            <v>0</v>
          </cell>
          <cell r="L4959">
            <v>0</v>
          </cell>
          <cell r="M4959">
            <v>0</v>
          </cell>
          <cell r="N4959" t="str">
            <v>Cadre Col II (ASI)</v>
          </cell>
          <cell r="O4959" t="str">
            <v xml:space="preserve">Out 2017 / 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1</v>
          </cell>
          <cell r="AE4959" t="str">
            <v>Job Level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 t="str">
            <v>Job Level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1</v>
          </cell>
          <cell r="AT4959">
            <v>0</v>
          </cell>
          <cell r="AU4959">
            <v>0</v>
          </cell>
          <cell r="AV4959">
            <v>0</v>
          </cell>
          <cell r="AW4959">
            <v>138.9</v>
          </cell>
          <cell r="AX4959">
            <v>0</v>
          </cell>
          <cell r="AY4959">
            <v>138.9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1</v>
          </cell>
          <cell r="BE4959">
            <v>0</v>
          </cell>
          <cell r="BF4959">
            <v>0</v>
          </cell>
          <cell r="BG4959">
            <v>0</v>
          </cell>
          <cell r="BH4959">
            <v>54.188082215999998</v>
          </cell>
          <cell r="BI4959">
            <v>0</v>
          </cell>
          <cell r="BJ4959">
            <v>0</v>
          </cell>
          <cell r="BK4959">
            <v>0</v>
          </cell>
          <cell r="BL4959">
            <v>0</v>
          </cell>
          <cell r="BM4959">
            <v>0</v>
          </cell>
          <cell r="BN4959">
            <v>0</v>
          </cell>
          <cell r="BO4959">
            <v>0</v>
          </cell>
          <cell r="BP4959">
            <v>0</v>
          </cell>
        </row>
        <row r="4960">
          <cell r="A4960">
            <v>53764</v>
          </cell>
          <cell r="B4960" t="str">
            <v>Vandenheede</v>
          </cell>
          <cell r="C4960" t="str">
            <v>Olivier</v>
          </cell>
          <cell r="D4960" t="str">
            <v>Direction Réseau d'Agences - Directeur</v>
          </cell>
          <cell r="E4960">
            <v>5695</v>
          </cell>
          <cell r="F4960" t="str">
            <v>Réseau d'agences</v>
          </cell>
          <cell r="G4960">
            <v>6398</v>
          </cell>
          <cell r="H4960" t="str">
            <v>Belfius Tielt -Fct. Loc.</v>
          </cell>
          <cell r="I4960">
            <v>3475</v>
          </cell>
          <cell r="J4960">
            <v>3</v>
          </cell>
          <cell r="K4960">
            <v>0</v>
          </cell>
          <cell r="L4960">
            <v>5001</v>
          </cell>
          <cell r="M4960" t="str">
            <v>Employé commercial</v>
          </cell>
          <cell r="N4960" t="str">
            <v>Employé Belfius-New</v>
          </cell>
          <cell r="O4960" t="str">
            <v/>
          </cell>
          <cell r="P4960">
            <v>32499.163199999999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645.61239999999998</v>
          </cell>
          <cell r="V4960">
            <v>33144.775600000001</v>
          </cell>
          <cell r="W4960" t="str">
            <v>-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.97499999999999998</v>
          </cell>
          <cell r="AE4960" t="str">
            <v>Job Level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 t="str">
            <v>Job Level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.8</v>
          </cell>
          <cell r="AT4960">
            <v>0</v>
          </cell>
          <cell r="AU4960">
            <v>0</v>
          </cell>
          <cell r="AV4960">
            <v>0</v>
          </cell>
          <cell r="AW4960">
            <v>487.78</v>
          </cell>
          <cell r="AX4960">
            <v>487.78</v>
          </cell>
          <cell r="AY4960">
            <v>975.56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.97499999999999998</v>
          </cell>
          <cell r="BE4960">
            <v>0</v>
          </cell>
          <cell r="BF4960">
            <v>0</v>
          </cell>
          <cell r="BG4960">
            <v>0</v>
          </cell>
          <cell r="BH4960">
            <v>403.54</v>
          </cell>
          <cell r="BI4960">
            <v>0</v>
          </cell>
          <cell r="BJ4960">
            <v>0</v>
          </cell>
          <cell r="BK4960">
            <v>0</v>
          </cell>
          <cell r="BL4960">
            <v>0</v>
          </cell>
          <cell r="BM4960">
            <v>0</v>
          </cell>
          <cell r="BN4960">
            <v>0</v>
          </cell>
          <cell r="BO4960">
            <v>0</v>
          </cell>
          <cell r="BP4960">
            <v>0</v>
          </cell>
        </row>
        <row r="4961">
          <cell r="A4961">
            <v>53808</v>
          </cell>
          <cell r="B4961" t="str">
            <v>Glorie</v>
          </cell>
          <cell r="C4961" t="str">
            <v>Gilles</v>
          </cell>
          <cell r="D4961" t="str">
            <v>ISA Région</v>
          </cell>
          <cell r="E4961">
            <v>12439</v>
          </cell>
          <cell r="F4961" t="str">
            <v>ASI NO</v>
          </cell>
          <cell r="G4961">
            <v>12440</v>
          </cell>
          <cell r="H4961" t="str">
            <v>ASI</v>
          </cell>
          <cell r="I4961">
            <v>11360</v>
          </cell>
          <cell r="J4961" t="str">
            <v>EX1</v>
          </cell>
          <cell r="K4961" t="str">
            <v>EX1</v>
          </cell>
          <cell r="L4961" t="str">
            <v>COMP_185</v>
          </cell>
          <cell r="M4961" t="str">
            <v>Stagiaire</v>
          </cell>
          <cell r="N4961" t="str">
            <v>Cadre Col II (ASI)</v>
          </cell>
          <cell r="O4961" t="str">
            <v/>
          </cell>
          <cell r="P4961">
            <v>71888.865600000005</v>
          </cell>
          <cell r="Q4961">
            <v>0</v>
          </cell>
          <cell r="R4961">
            <v>126.01</v>
          </cell>
          <cell r="S4961">
            <v>0</v>
          </cell>
          <cell r="T4961">
            <v>0</v>
          </cell>
          <cell r="U4961">
            <v>1808.0247999999999</v>
          </cell>
          <cell r="V4961">
            <v>73696.890400000004</v>
          </cell>
          <cell r="W4961">
            <v>129.17918625918614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.92500000000000004</v>
          </cell>
          <cell r="AE4961" t="str">
            <v>Job Level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 t="str">
            <v>Job Level</v>
          </cell>
          <cell r="AK4961">
            <v>20.99</v>
          </cell>
          <cell r="AL4961">
            <v>0</v>
          </cell>
          <cell r="AM4961">
            <v>0</v>
          </cell>
          <cell r="AN4961" t="str">
            <v>Job Level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.85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.92500000000000004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  <cell r="BK4961">
            <v>0</v>
          </cell>
          <cell r="BL4961">
            <v>0</v>
          </cell>
          <cell r="BM4961">
            <v>0</v>
          </cell>
          <cell r="BN4961">
            <v>0</v>
          </cell>
          <cell r="BO4961">
            <v>0</v>
          </cell>
          <cell r="BP4961">
            <v>0</v>
          </cell>
        </row>
        <row r="4962">
          <cell r="A4962">
            <v>53838</v>
          </cell>
          <cell r="B4962" t="str">
            <v>Argento</v>
          </cell>
          <cell r="C4962" t="str">
            <v>Stephanie</v>
          </cell>
          <cell r="D4962" t="str">
            <v>Direction Réseau d'Agences - Directeur</v>
          </cell>
          <cell r="E4962">
            <v>5695</v>
          </cell>
          <cell r="F4962" t="str">
            <v>Réseau d'agences</v>
          </cell>
          <cell r="G4962">
            <v>6398</v>
          </cell>
          <cell r="H4962" t="str">
            <v>Belfius Bree - Fct Loc.</v>
          </cell>
          <cell r="I4962">
            <v>9866</v>
          </cell>
          <cell r="J4962">
            <v>3</v>
          </cell>
          <cell r="K4962">
            <v>0</v>
          </cell>
          <cell r="L4962">
            <v>5001</v>
          </cell>
          <cell r="M4962" t="str">
            <v>Employé commercial</v>
          </cell>
          <cell r="N4962" t="str">
            <v>Employé Belfius-New</v>
          </cell>
          <cell r="O4962" t="str">
            <v/>
          </cell>
          <cell r="P4962">
            <v>31659.091200000003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645.61239999999998</v>
          </cell>
          <cell r="V4962">
            <v>32304.703600000001</v>
          </cell>
          <cell r="W4962" t="str">
            <v>-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.95</v>
          </cell>
          <cell r="AE4962" t="str">
            <v>Job Level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 t="str">
            <v>Job Level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.92500000000000004</v>
          </cell>
          <cell r="AT4962">
            <v>0</v>
          </cell>
          <cell r="AU4962">
            <v>0</v>
          </cell>
          <cell r="AV4962">
            <v>0</v>
          </cell>
          <cell r="AW4962">
            <v>495.32</v>
          </cell>
          <cell r="AX4962">
            <v>495.32</v>
          </cell>
          <cell r="AY4962">
            <v>990.64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.95</v>
          </cell>
          <cell r="BE4962">
            <v>0</v>
          </cell>
          <cell r="BF4962">
            <v>0</v>
          </cell>
          <cell r="BG4962">
            <v>0</v>
          </cell>
          <cell r="BH4962">
            <v>514.49</v>
          </cell>
          <cell r="BI4962">
            <v>0</v>
          </cell>
          <cell r="BJ4962">
            <v>0</v>
          </cell>
          <cell r="BK4962">
            <v>0</v>
          </cell>
          <cell r="BL4962">
            <v>0</v>
          </cell>
          <cell r="BM4962">
            <v>0</v>
          </cell>
          <cell r="BN4962">
            <v>0</v>
          </cell>
          <cell r="BO4962">
            <v>0</v>
          </cell>
          <cell r="BP4962">
            <v>0</v>
          </cell>
        </row>
        <row r="4963">
          <cell r="A4963">
            <v>53840</v>
          </cell>
          <cell r="B4963" t="str">
            <v>Van Dorpe</v>
          </cell>
          <cell r="C4963" t="str">
            <v>Lindsy</v>
          </cell>
          <cell r="D4963" t="str">
            <v>Direction Réseau d'Agences - Directeur</v>
          </cell>
          <cell r="E4963">
            <v>5695</v>
          </cell>
          <cell r="F4963" t="str">
            <v>Réseau d'agences</v>
          </cell>
          <cell r="G4963">
            <v>6398</v>
          </cell>
          <cell r="H4963" t="str">
            <v>Belfius Gullegem - Fct Rég.</v>
          </cell>
          <cell r="I4963">
            <v>11667</v>
          </cell>
          <cell r="J4963">
            <v>3</v>
          </cell>
          <cell r="K4963" t="str">
            <v>IX1</v>
          </cell>
          <cell r="L4963" t="str">
            <v>COMP_1153</v>
          </cell>
          <cell r="M4963" t="str">
            <v>Spécialiste Crédits et Assurances</v>
          </cell>
          <cell r="N4963" t="str">
            <v>Employé Belfius-New</v>
          </cell>
          <cell r="O4963" t="str">
            <v xml:space="preserve">Stage Cadre / </v>
          </cell>
          <cell r="P4963">
            <v>39250.641600000003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645.61239999999998</v>
          </cell>
          <cell r="V4963">
            <v>39896.254000000001</v>
          </cell>
          <cell r="W4963" t="str">
            <v>-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.97499999999999998</v>
          </cell>
          <cell r="AE4963" t="str">
            <v>Job Level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 t="str">
            <v>Job Level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.95</v>
          </cell>
          <cell r="AT4963">
            <v>0</v>
          </cell>
          <cell r="AU4963">
            <v>0</v>
          </cell>
          <cell r="AV4963">
            <v>0</v>
          </cell>
          <cell r="AW4963">
            <v>292.37</v>
          </cell>
          <cell r="AX4963">
            <v>292.37</v>
          </cell>
          <cell r="AY4963">
            <v>584.74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.97499999999999998</v>
          </cell>
          <cell r="BE4963">
            <v>0</v>
          </cell>
          <cell r="BF4963">
            <v>0</v>
          </cell>
          <cell r="BG4963">
            <v>0</v>
          </cell>
          <cell r="BH4963">
            <v>1432.26</v>
          </cell>
          <cell r="BI4963">
            <v>0</v>
          </cell>
          <cell r="BJ4963">
            <v>0</v>
          </cell>
          <cell r="BK4963">
            <v>0</v>
          </cell>
          <cell r="BL4963">
            <v>0</v>
          </cell>
          <cell r="BM4963">
            <v>0</v>
          </cell>
          <cell r="BN4963">
            <v>0</v>
          </cell>
          <cell r="BO4963">
            <v>0</v>
          </cell>
          <cell r="BP4963">
            <v>0</v>
          </cell>
        </row>
        <row r="4964">
          <cell r="A4964">
            <v>53868</v>
          </cell>
          <cell r="B4964" t="str">
            <v>Thiran</v>
          </cell>
          <cell r="C4964" t="str">
            <v>Aurélie</v>
          </cell>
          <cell r="D4964" t="str">
            <v>Finance Corporate Advisory</v>
          </cell>
          <cell r="E4964">
            <v>12176</v>
          </cell>
          <cell r="F4964">
            <v>0</v>
          </cell>
          <cell r="G4964">
            <v>0</v>
          </cell>
          <cell r="H4964" t="str">
            <v>Corporate Advisory</v>
          </cell>
          <cell r="I4964">
            <v>12176</v>
          </cell>
          <cell r="J4964" t="str">
            <v>EX3</v>
          </cell>
          <cell r="K4964" t="str">
            <v>EX3</v>
          </cell>
          <cell r="L4964" t="str">
            <v>COMP_1363</v>
          </cell>
          <cell r="M4964" t="str">
            <v>Financial Communication Officer</v>
          </cell>
          <cell r="N4964" t="str">
            <v>Cadre Col II</v>
          </cell>
          <cell r="O4964" t="str">
            <v/>
          </cell>
          <cell r="P4964">
            <v>60647.491199999997</v>
          </cell>
          <cell r="Q4964">
            <v>0</v>
          </cell>
          <cell r="R4964">
            <v>76.06</v>
          </cell>
          <cell r="S4964">
            <v>0</v>
          </cell>
          <cell r="T4964">
            <v>0</v>
          </cell>
          <cell r="U4964">
            <v>3157.7772</v>
          </cell>
          <cell r="V4964">
            <v>63805.268399999994</v>
          </cell>
          <cell r="W4964">
            <v>80.020271547588749</v>
          </cell>
          <cell r="X4964">
            <v>0</v>
          </cell>
          <cell r="Y4964">
            <v>341.66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1.9</v>
          </cell>
          <cell r="AE4964" t="str">
            <v xml:space="preserve">Exceptional 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 t="str">
            <v xml:space="preserve">Exceptional </v>
          </cell>
          <cell r="AK4964">
            <v>113.25</v>
          </cell>
          <cell r="AL4964">
            <v>230</v>
          </cell>
          <cell r="AM4964">
            <v>0</v>
          </cell>
          <cell r="AN4964" t="str">
            <v xml:space="preserve">Exceptional </v>
          </cell>
          <cell r="AO4964" t="str">
            <v>EX3</v>
          </cell>
          <cell r="AP4964">
            <v>117.80093802914053</v>
          </cell>
          <cell r="AQ4964">
            <v>33.92</v>
          </cell>
          <cell r="AR4964">
            <v>0</v>
          </cell>
          <cell r="AS4964">
            <v>1.575</v>
          </cell>
          <cell r="AT4964">
            <v>0</v>
          </cell>
          <cell r="AU4964">
            <v>0</v>
          </cell>
          <cell r="AV4964">
            <v>0</v>
          </cell>
          <cell r="AW4964">
            <v>1336.16</v>
          </cell>
          <cell r="AX4964">
            <v>3000</v>
          </cell>
          <cell r="AY4964">
            <v>4336.16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1.9</v>
          </cell>
          <cell r="BE4964">
            <v>0</v>
          </cell>
          <cell r="BF4964">
            <v>0</v>
          </cell>
          <cell r="BG4964">
            <v>0</v>
          </cell>
          <cell r="BH4964">
            <v>3587.5246292466754</v>
          </cell>
          <cell r="BI4964">
            <v>1033.6617379880001</v>
          </cell>
          <cell r="BJ4964">
            <v>0</v>
          </cell>
          <cell r="BK4964">
            <v>0</v>
          </cell>
          <cell r="BL4964">
            <v>0</v>
          </cell>
          <cell r="BM4964">
            <v>4322.7700000000004</v>
          </cell>
          <cell r="BN4964">
            <v>0</v>
          </cell>
          <cell r="BO4964">
            <v>0</v>
          </cell>
          <cell r="BP4964">
            <v>0</v>
          </cell>
        </row>
        <row r="4965">
          <cell r="A4965">
            <v>53884</v>
          </cell>
          <cell r="B4965" t="str">
            <v>Denys</v>
          </cell>
          <cell r="C4965" t="str">
            <v>Jolien</v>
          </cell>
          <cell r="D4965" t="str">
            <v>LEGAL &amp; TAX</v>
          </cell>
          <cell r="E4965">
            <v>4706</v>
          </cell>
          <cell r="F4965" t="str">
            <v>Legal RCB</v>
          </cell>
          <cell r="G4965">
            <v>9651</v>
          </cell>
          <cell r="H4965" t="str">
            <v>Advisory Pool RCB Crédits</v>
          </cell>
          <cell r="I4965">
            <v>10930</v>
          </cell>
          <cell r="J4965" t="str">
            <v>EX2</v>
          </cell>
          <cell r="K4965" t="str">
            <v>EX2</v>
          </cell>
          <cell r="L4965" t="str">
            <v>COMP_364</v>
          </cell>
          <cell r="M4965" t="str">
            <v>Conseiller juridique</v>
          </cell>
          <cell r="N4965" t="str">
            <v>Cadre Col II</v>
          </cell>
          <cell r="O4965" t="str">
            <v/>
          </cell>
          <cell r="P4965">
            <v>47850.835200000001</v>
          </cell>
          <cell r="Q4965">
            <v>0</v>
          </cell>
          <cell r="R4965">
            <v>71</v>
          </cell>
          <cell r="S4965">
            <v>0</v>
          </cell>
          <cell r="T4965">
            <v>0</v>
          </cell>
          <cell r="U4965">
            <v>2135.2883999999999</v>
          </cell>
          <cell r="V4965">
            <v>49986.123599999999</v>
          </cell>
          <cell r="W4965">
            <v>74.168293212988686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1.3</v>
          </cell>
          <cell r="AE4965" t="str">
            <v>Above Job level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 t="str">
            <v>Job Level</v>
          </cell>
          <cell r="AK4965">
            <v>47.86</v>
          </cell>
          <cell r="AL4965">
            <v>0</v>
          </cell>
          <cell r="AM4965">
            <v>0</v>
          </cell>
          <cell r="AN4965" t="str">
            <v>Above Job level</v>
          </cell>
          <cell r="AO4965" t="str">
            <v>EX2</v>
          </cell>
          <cell r="AP4965">
            <v>74.679128950302129</v>
          </cell>
          <cell r="AQ4965">
            <v>0</v>
          </cell>
          <cell r="AR4965">
            <v>0</v>
          </cell>
          <cell r="AS4965">
            <v>1.175</v>
          </cell>
          <cell r="AT4965">
            <v>0</v>
          </cell>
          <cell r="AU4965">
            <v>0</v>
          </cell>
          <cell r="AV4965">
            <v>0</v>
          </cell>
          <cell r="AW4965">
            <v>293.04000000000002</v>
          </cell>
          <cell r="AX4965">
            <v>0</v>
          </cell>
          <cell r="AY4965">
            <v>293.04000000000002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1.3</v>
          </cell>
          <cell r="BE4965">
            <v>0</v>
          </cell>
          <cell r="BF4965">
            <v>0</v>
          </cell>
          <cell r="BG4965">
            <v>0</v>
          </cell>
          <cell r="BH4965">
            <v>601.56604812049193</v>
          </cell>
          <cell r="BI4965">
            <v>0</v>
          </cell>
          <cell r="BJ4965">
            <v>0</v>
          </cell>
          <cell r="BK4965">
            <v>0</v>
          </cell>
          <cell r="BL4965">
            <v>0</v>
          </cell>
          <cell r="BM4965">
            <v>0</v>
          </cell>
          <cell r="BN4965">
            <v>0</v>
          </cell>
          <cell r="BO4965">
            <v>0</v>
          </cell>
          <cell r="BP4965">
            <v>0</v>
          </cell>
        </row>
        <row r="4966">
          <cell r="A4966">
            <v>53939</v>
          </cell>
          <cell r="B4966" t="str">
            <v>Frédérich</v>
          </cell>
          <cell r="C4966" t="str">
            <v>Pierre</v>
          </cell>
          <cell r="D4966" t="str">
            <v>Distribution Corporate</v>
          </cell>
          <cell r="E4966">
            <v>5399</v>
          </cell>
          <cell r="F4966" t="str">
            <v>Zone Sud (Wallonie)</v>
          </cell>
          <cell r="G4966">
            <v>5496</v>
          </cell>
          <cell r="H4966" t="str">
            <v>Corporate Bankers  Liège</v>
          </cell>
          <cell r="I4966">
            <v>5512</v>
          </cell>
          <cell r="J4966" t="str">
            <v>EX2</v>
          </cell>
          <cell r="K4966" t="str">
            <v>EX2</v>
          </cell>
          <cell r="L4966" t="str">
            <v>COMP_141</v>
          </cell>
          <cell r="M4966" t="str">
            <v>Corporate Banker</v>
          </cell>
          <cell r="N4966" t="str">
            <v>Cadre Col II</v>
          </cell>
          <cell r="O4966" t="str">
            <v xml:space="preserve">Herkop&amp;Herweg / Warrants / </v>
          </cell>
          <cell r="P4966">
            <v>64726.190399999999</v>
          </cell>
          <cell r="Q4966">
            <v>0</v>
          </cell>
          <cell r="R4966">
            <v>96.04</v>
          </cell>
          <cell r="S4966">
            <v>0</v>
          </cell>
          <cell r="T4966">
            <v>0</v>
          </cell>
          <cell r="U4966">
            <v>2135.2883999999999</v>
          </cell>
          <cell r="V4966">
            <v>66861.478799999997</v>
          </cell>
          <cell r="W4966">
            <v>99.208317132039966</v>
          </cell>
          <cell r="X4966">
            <v>1035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1.2749999999999999</v>
          </cell>
          <cell r="AE4966" t="str">
            <v>Above Job level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 t="str">
            <v>Above Job level</v>
          </cell>
          <cell r="AK4966">
            <v>71.599999999999994</v>
          </cell>
          <cell r="AL4966">
            <v>0</v>
          </cell>
          <cell r="AM4966">
            <v>0</v>
          </cell>
          <cell r="AN4966" t="str">
            <v>Above Job level</v>
          </cell>
          <cell r="AO4966" t="str">
            <v>EX2</v>
          </cell>
          <cell r="AP4966">
            <v>72.34677857252791</v>
          </cell>
          <cell r="AQ4966">
            <v>0</v>
          </cell>
          <cell r="AR4966">
            <v>0</v>
          </cell>
          <cell r="AS4966">
            <v>1.3</v>
          </cell>
          <cell r="AT4966">
            <v>0</v>
          </cell>
          <cell r="AU4966">
            <v>0</v>
          </cell>
          <cell r="AV4966">
            <v>0</v>
          </cell>
          <cell r="AW4966">
            <v>452.79</v>
          </cell>
          <cell r="AX4966">
            <v>0</v>
          </cell>
          <cell r="AY4966">
            <v>452.79</v>
          </cell>
          <cell r="AZ4966">
            <v>1416</v>
          </cell>
          <cell r="BA4966">
            <v>10379.147491286905</v>
          </cell>
          <cell r="BB4966">
            <v>13452</v>
          </cell>
          <cell r="BC4966">
            <v>0</v>
          </cell>
          <cell r="BD4966">
            <v>1.2749999999999999</v>
          </cell>
          <cell r="BE4966">
            <v>0</v>
          </cell>
          <cell r="BF4966">
            <v>0</v>
          </cell>
          <cell r="BG4966">
            <v>0</v>
          </cell>
          <cell r="BH4966">
            <v>445.65497541553464</v>
          </cell>
          <cell r="BI4966">
            <v>0</v>
          </cell>
          <cell r="BJ4966">
            <v>0</v>
          </cell>
          <cell r="BK4966">
            <v>0</v>
          </cell>
          <cell r="BL4966">
            <v>0</v>
          </cell>
          <cell r="BM4966">
            <v>10366.58193742336</v>
          </cell>
          <cell r="BN4966">
            <v>1386</v>
          </cell>
          <cell r="BO4966">
            <v>10366.58193742336</v>
          </cell>
          <cell r="BP4966">
            <v>13167</v>
          </cell>
        </row>
        <row r="4967">
          <cell r="A4967">
            <v>53948</v>
          </cell>
          <cell r="B4967" t="str">
            <v>Crespin</v>
          </cell>
          <cell r="C4967" t="str">
            <v>Hadrien</v>
          </cell>
          <cell r="D4967" t="str">
            <v>Specialised Finance</v>
          </cell>
          <cell r="E4967">
            <v>5403</v>
          </cell>
          <cell r="F4967" t="str">
            <v>Corporate Finance</v>
          </cell>
          <cell r="G4967">
            <v>5922</v>
          </cell>
          <cell r="H4967" t="str">
            <v>Specials &amp; Advisory</v>
          </cell>
          <cell r="I4967">
            <v>9394</v>
          </cell>
          <cell r="J4967" t="str">
            <v>EX3</v>
          </cell>
          <cell r="K4967" t="str">
            <v>EX3</v>
          </cell>
          <cell r="L4967" t="str">
            <v>COMP_730</v>
          </cell>
          <cell r="M4967" t="str">
            <v>Senior corporate finance officer</v>
          </cell>
          <cell r="N4967" t="str">
            <v>Cadre Col II</v>
          </cell>
          <cell r="O4967" t="str">
            <v/>
          </cell>
          <cell r="P4967">
            <v>56637.974399999999</v>
          </cell>
          <cell r="Q4967">
            <v>0</v>
          </cell>
          <cell r="R4967">
            <v>71.03</v>
          </cell>
          <cell r="S4967">
            <v>3230</v>
          </cell>
          <cell r="T4967">
            <v>0</v>
          </cell>
          <cell r="U4967">
            <v>3157.9063999999998</v>
          </cell>
          <cell r="V4967">
            <v>63025.880799999999</v>
          </cell>
          <cell r="W4967">
            <v>79.041109090652796</v>
          </cell>
          <cell r="X4967">
            <v>110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1</v>
          </cell>
          <cell r="AE4967" t="str">
            <v>Job Level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 t="str">
            <v>Job Level</v>
          </cell>
          <cell r="AK4967">
            <v>56.47</v>
          </cell>
          <cell r="AL4967">
            <v>0</v>
          </cell>
          <cell r="AM4967">
            <v>0</v>
          </cell>
          <cell r="AN4967" t="str">
            <v>Job Level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1.1499999999999999</v>
          </cell>
          <cell r="AT4967">
            <v>0</v>
          </cell>
          <cell r="AU4967">
            <v>0</v>
          </cell>
          <cell r="AV4967">
            <v>0</v>
          </cell>
          <cell r="AW4967">
            <v>307.63</v>
          </cell>
          <cell r="AX4967">
            <v>0</v>
          </cell>
          <cell r="AY4967">
            <v>307.63</v>
          </cell>
          <cell r="AZ4967">
            <v>378</v>
          </cell>
          <cell r="BA4967">
            <v>2770.7046269113348</v>
          </cell>
          <cell r="BB4967">
            <v>3591</v>
          </cell>
          <cell r="BC4967">
            <v>0</v>
          </cell>
          <cell r="BD4967">
            <v>1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  <cell r="BK4967">
            <v>0</v>
          </cell>
          <cell r="BL4967">
            <v>0</v>
          </cell>
          <cell r="BM4967">
            <v>0</v>
          </cell>
          <cell r="BN4967">
            <v>0</v>
          </cell>
          <cell r="BO4967">
            <v>0</v>
          </cell>
          <cell r="BP4967">
            <v>0</v>
          </cell>
        </row>
        <row r="4968">
          <cell r="A4968">
            <v>53949</v>
          </cell>
          <cell r="B4968" t="str">
            <v>Bloemen</v>
          </cell>
          <cell r="C4968" t="str">
            <v>Pieter-Jan</v>
          </cell>
          <cell r="D4968" t="str">
            <v>LEGAL &amp; TAX</v>
          </cell>
          <cell r="E4968">
            <v>4706</v>
          </cell>
          <cell r="F4968" t="str">
            <v>Legal TFM &amp; PCB</v>
          </cell>
          <cell r="G4968">
            <v>4921</v>
          </cell>
          <cell r="H4968" t="str">
            <v>DCM/ECM</v>
          </cell>
          <cell r="I4968">
            <v>12375</v>
          </cell>
          <cell r="J4968" t="str">
            <v>EX2</v>
          </cell>
          <cell r="K4968" t="str">
            <v>EX2</v>
          </cell>
          <cell r="L4968" t="str">
            <v>COMP_364</v>
          </cell>
          <cell r="M4968" t="str">
            <v>Conseiller juridique</v>
          </cell>
          <cell r="N4968" t="str">
            <v>Cadre Col II</v>
          </cell>
          <cell r="O4968" t="str">
            <v/>
          </cell>
          <cell r="P4968">
            <v>49198.847999999998</v>
          </cell>
          <cell r="Q4968">
            <v>0</v>
          </cell>
          <cell r="R4968">
            <v>73</v>
          </cell>
          <cell r="S4968">
            <v>0</v>
          </cell>
          <cell r="T4968">
            <v>0</v>
          </cell>
          <cell r="U4968">
            <v>2135.2883999999999</v>
          </cell>
          <cell r="V4968">
            <v>51334.136399999996</v>
          </cell>
          <cell r="W4968">
            <v>76.168286647687353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1.125</v>
          </cell>
          <cell r="AE4968" t="str">
            <v>Job Level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 t="str">
            <v>Job Level</v>
          </cell>
          <cell r="AK4968">
            <v>47.86</v>
          </cell>
          <cell r="AL4968">
            <v>0</v>
          </cell>
          <cell r="AM4968">
            <v>0</v>
          </cell>
          <cell r="AN4968" t="str">
            <v>Job Level</v>
          </cell>
          <cell r="AO4968" t="str">
            <v>EX2</v>
          </cell>
          <cell r="AP4968">
            <v>49.786085966868086</v>
          </cell>
          <cell r="AQ4968">
            <v>0</v>
          </cell>
          <cell r="AR4968">
            <v>0</v>
          </cell>
          <cell r="AS4968">
            <v>1.2</v>
          </cell>
          <cell r="AT4968">
            <v>0</v>
          </cell>
          <cell r="AU4968">
            <v>0</v>
          </cell>
          <cell r="AV4968">
            <v>0</v>
          </cell>
          <cell r="AW4968">
            <v>340.78</v>
          </cell>
          <cell r="AX4968">
            <v>0</v>
          </cell>
          <cell r="AY4968">
            <v>340.78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1.125</v>
          </cell>
          <cell r="BE4968">
            <v>0</v>
          </cell>
          <cell r="BF4968">
            <v>0</v>
          </cell>
          <cell r="BG4968">
            <v>0</v>
          </cell>
          <cell r="BH4968">
            <v>292.82962678942215</v>
          </cell>
          <cell r="BI4968">
            <v>0</v>
          </cell>
          <cell r="BJ4968">
            <v>0</v>
          </cell>
          <cell r="BK4968">
            <v>0</v>
          </cell>
          <cell r="BL4968">
            <v>0</v>
          </cell>
          <cell r="BM4968">
            <v>0</v>
          </cell>
          <cell r="BN4968">
            <v>0</v>
          </cell>
          <cell r="BO4968">
            <v>0</v>
          </cell>
          <cell r="BP4968">
            <v>0</v>
          </cell>
        </row>
        <row r="4969">
          <cell r="A4969">
            <v>54010</v>
          </cell>
          <cell r="B4969" t="str">
            <v>Braun</v>
          </cell>
          <cell r="C4969" t="str">
            <v>Nicolas</v>
          </cell>
          <cell r="D4969" t="str">
            <v>Distribution Corporate</v>
          </cell>
          <cell r="E4969">
            <v>5399</v>
          </cell>
          <cell r="F4969" t="str">
            <v>Zone Centre (Brabant - Bruxelles)</v>
          </cell>
          <cell r="G4969">
            <v>5419</v>
          </cell>
          <cell r="H4969" t="str">
            <v>Corp &amp; Large Corp</v>
          </cell>
          <cell r="I4969">
            <v>8590</v>
          </cell>
          <cell r="J4969" t="str">
            <v>EX3</v>
          </cell>
          <cell r="K4969" t="str">
            <v>EX3</v>
          </cell>
          <cell r="L4969" t="str">
            <v>COMP_147</v>
          </cell>
          <cell r="M4969" t="str">
            <v>Senior corporate banker</v>
          </cell>
          <cell r="N4969" t="str">
            <v>Cadre Col II</v>
          </cell>
          <cell r="O4969" t="str">
            <v xml:space="preserve">Warrants / </v>
          </cell>
          <cell r="P4969">
            <v>72388.454400000002</v>
          </cell>
          <cell r="Q4969">
            <v>0</v>
          </cell>
          <cell r="R4969">
            <v>90.79</v>
          </cell>
          <cell r="S4969">
            <v>3230</v>
          </cell>
          <cell r="T4969">
            <v>0</v>
          </cell>
          <cell r="U4969">
            <v>3157.7772</v>
          </cell>
          <cell r="V4969">
            <v>78776.231599999999</v>
          </cell>
          <cell r="W4969">
            <v>98.801585504828807</v>
          </cell>
          <cell r="X4969">
            <v>1105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1.125</v>
          </cell>
          <cell r="AE4969" t="str">
            <v>Job Level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 t="str">
            <v>Job Level</v>
          </cell>
          <cell r="AK4969">
            <v>56.47</v>
          </cell>
          <cell r="AL4969">
            <v>0</v>
          </cell>
          <cell r="AM4969">
            <v>0</v>
          </cell>
          <cell r="AN4969" t="str">
            <v>Job Level</v>
          </cell>
          <cell r="AO4969" t="str">
            <v>EX3</v>
          </cell>
          <cell r="AP4969">
            <v>57.060911790373211</v>
          </cell>
          <cell r="AQ4969">
            <v>0</v>
          </cell>
          <cell r="AR4969">
            <v>0</v>
          </cell>
          <cell r="AS4969">
            <v>1.175</v>
          </cell>
          <cell r="AT4969">
            <v>0</v>
          </cell>
          <cell r="AU4969">
            <v>0</v>
          </cell>
          <cell r="AV4969">
            <v>0</v>
          </cell>
          <cell r="AW4969">
            <v>343.54</v>
          </cell>
          <cell r="AX4969">
            <v>0</v>
          </cell>
          <cell r="AY4969">
            <v>343.54</v>
          </cell>
          <cell r="AZ4969">
            <v>1416</v>
          </cell>
          <cell r="BA4969">
            <v>10379.147491286905</v>
          </cell>
          <cell r="BB4969">
            <v>13452</v>
          </cell>
          <cell r="BC4969">
            <v>0</v>
          </cell>
          <cell r="BD4969">
            <v>1.125</v>
          </cell>
          <cell r="BE4969">
            <v>0</v>
          </cell>
          <cell r="BF4969">
            <v>0</v>
          </cell>
          <cell r="BG4969">
            <v>0</v>
          </cell>
          <cell r="BH4969">
            <v>281.42511957984379</v>
          </cell>
          <cell r="BI4969">
            <v>0</v>
          </cell>
          <cell r="BJ4969">
            <v>0</v>
          </cell>
          <cell r="BK4969">
            <v>0</v>
          </cell>
          <cell r="BL4969">
            <v>0</v>
          </cell>
          <cell r="BM4969">
            <v>6050.9125450039674</v>
          </cell>
          <cell r="BN4969">
            <v>809</v>
          </cell>
          <cell r="BO4969">
            <v>6050.9125450039674</v>
          </cell>
          <cell r="BP4969">
            <v>7685.5</v>
          </cell>
        </row>
        <row r="4970">
          <cell r="A4970">
            <v>54014</v>
          </cell>
          <cell r="B4970" t="str">
            <v>Horemans</v>
          </cell>
          <cell r="C4970" t="str">
            <v>Jolien</v>
          </cell>
          <cell r="D4970" t="str">
            <v>Direction Réseau d'Agences - Directeur</v>
          </cell>
          <cell r="E4970">
            <v>5695</v>
          </cell>
          <cell r="F4970" t="str">
            <v>Réseau d'agences</v>
          </cell>
          <cell r="G4970">
            <v>6398</v>
          </cell>
          <cell r="H4970" t="str">
            <v>Belfius Vosselaar - Fct Loc.</v>
          </cell>
          <cell r="I4970">
            <v>3728</v>
          </cell>
          <cell r="J4970">
            <v>3</v>
          </cell>
          <cell r="K4970">
            <v>0</v>
          </cell>
          <cell r="L4970">
            <v>5001</v>
          </cell>
          <cell r="M4970" t="str">
            <v>Employé commercial</v>
          </cell>
          <cell r="N4970" t="str">
            <v>Employé Belfius-New</v>
          </cell>
          <cell r="O4970" t="str">
            <v/>
          </cell>
          <cell r="P4970">
            <v>30678.148799999999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645.61239999999998</v>
          </cell>
          <cell r="V4970">
            <v>31323.761200000001</v>
          </cell>
          <cell r="W4970" t="str">
            <v>-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1.0249999999999999</v>
          </cell>
          <cell r="AE4970" t="str">
            <v>Job Level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 t="str">
            <v>Job Level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1</v>
          </cell>
          <cell r="AT4970">
            <v>0</v>
          </cell>
          <cell r="AU4970">
            <v>0</v>
          </cell>
          <cell r="AV4970">
            <v>0</v>
          </cell>
          <cell r="AW4970">
            <v>176.35</v>
          </cell>
          <cell r="AX4970">
            <v>176.35</v>
          </cell>
          <cell r="AY4970">
            <v>352.7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1.0249999999999999</v>
          </cell>
          <cell r="BE4970">
            <v>0</v>
          </cell>
          <cell r="BF4970">
            <v>0</v>
          </cell>
          <cell r="BG4970">
            <v>0</v>
          </cell>
          <cell r="BH4970">
            <v>417.94</v>
          </cell>
          <cell r="BI4970">
            <v>0</v>
          </cell>
          <cell r="BJ4970">
            <v>0</v>
          </cell>
          <cell r="BK4970">
            <v>0</v>
          </cell>
          <cell r="BL4970">
            <v>0</v>
          </cell>
          <cell r="BM4970">
            <v>0</v>
          </cell>
          <cell r="BN4970">
            <v>0</v>
          </cell>
          <cell r="BO4970">
            <v>0</v>
          </cell>
          <cell r="BP4970">
            <v>0</v>
          </cell>
        </row>
        <row r="4971">
          <cell r="A4971">
            <v>54028</v>
          </cell>
          <cell r="B4971" t="str">
            <v>Van de Velde</v>
          </cell>
          <cell r="C4971" t="str">
            <v>Annemarie</v>
          </cell>
          <cell r="D4971" t="str">
            <v>ISA Région</v>
          </cell>
          <cell r="E4971">
            <v>12439</v>
          </cell>
          <cell r="F4971" t="str">
            <v>ASI NW</v>
          </cell>
          <cell r="G4971">
            <v>6004</v>
          </cell>
          <cell r="H4971" t="str">
            <v>ASI NW</v>
          </cell>
          <cell r="I4971">
            <v>6004</v>
          </cell>
          <cell r="J4971" t="str">
            <v>EX1</v>
          </cell>
          <cell r="K4971" t="str">
            <v>EX1</v>
          </cell>
          <cell r="L4971" t="str">
            <v>COMP_185</v>
          </cell>
          <cell r="M4971" t="str">
            <v>Stagiaire</v>
          </cell>
          <cell r="N4971" t="str">
            <v>Cadre Col II (ASI)</v>
          </cell>
          <cell r="O4971" t="str">
            <v/>
          </cell>
          <cell r="P4971">
            <v>80184.211199999991</v>
          </cell>
          <cell r="Q4971">
            <v>0</v>
          </cell>
          <cell r="R4971">
            <v>140.56</v>
          </cell>
          <cell r="S4971">
            <v>0</v>
          </cell>
          <cell r="T4971">
            <v>0</v>
          </cell>
          <cell r="U4971">
            <v>1808.0247999999999</v>
          </cell>
          <cell r="V4971">
            <v>81992.23599999999</v>
          </cell>
          <cell r="W4971">
            <v>143.72940158273954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.85</v>
          </cell>
          <cell r="AE4971" t="str">
            <v>Job Level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 t="str">
            <v>Job Level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1</v>
          </cell>
          <cell r="AT4971">
            <v>0</v>
          </cell>
          <cell r="AU4971">
            <v>0</v>
          </cell>
          <cell r="AV4971">
            <v>0</v>
          </cell>
          <cell r="AW4971">
            <v>104.37</v>
          </cell>
          <cell r="AX4971">
            <v>0</v>
          </cell>
          <cell r="AY4971">
            <v>104.37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.85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  <cell r="BK4971">
            <v>0</v>
          </cell>
          <cell r="BL4971">
            <v>0</v>
          </cell>
          <cell r="BM4971">
            <v>0</v>
          </cell>
          <cell r="BN4971">
            <v>0</v>
          </cell>
          <cell r="BO4971">
            <v>0</v>
          </cell>
          <cell r="BP4971">
            <v>0</v>
          </cell>
        </row>
        <row r="4972">
          <cell r="A4972">
            <v>54044</v>
          </cell>
          <cell r="B4972" t="str">
            <v>Vanwelkenhuyzen</v>
          </cell>
          <cell r="C4972" t="str">
            <v>Arnaud</v>
          </cell>
          <cell r="D4972" t="str">
            <v>LEGAL &amp; TAX</v>
          </cell>
          <cell r="E4972">
            <v>4706</v>
          </cell>
          <cell r="F4972" t="str">
            <v>Legal RCB</v>
          </cell>
          <cell r="G4972">
            <v>9651</v>
          </cell>
          <cell r="H4972" t="str">
            <v>Advisory Pool RCB Crédits</v>
          </cell>
          <cell r="I4972">
            <v>10930</v>
          </cell>
          <cell r="J4972" t="str">
            <v>EX2</v>
          </cell>
          <cell r="K4972" t="str">
            <v>EX2</v>
          </cell>
          <cell r="L4972" t="str">
            <v>COMP_364</v>
          </cell>
          <cell r="M4972" t="str">
            <v>Conseiller juridique</v>
          </cell>
          <cell r="N4972" t="str">
            <v>Cadre Col II</v>
          </cell>
          <cell r="O4972" t="str">
            <v/>
          </cell>
          <cell r="P4972">
            <v>47850.835200000001</v>
          </cell>
          <cell r="Q4972">
            <v>0</v>
          </cell>
          <cell r="R4972">
            <v>71</v>
          </cell>
          <cell r="S4972">
            <v>0</v>
          </cell>
          <cell r="T4972">
            <v>0</v>
          </cell>
          <cell r="U4972">
            <v>2135.2883999999999</v>
          </cell>
          <cell r="V4972">
            <v>49986.123599999999</v>
          </cell>
          <cell r="W4972">
            <v>74.168293212988686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1.325</v>
          </cell>
          <cell r="AE4972" t="str">
            <v>Above Job level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 t="str">
            <v>Job Level</v>
          </cell>
          <cell r="AK4972">
            <v>47.86</v>
          </cell>
          <cell r="AL4972">
            <v>0</v>
          </cell>
          <cell r="AM4972">
            <v>0</v>
          </cell>
          <cell r="AN4972" t="str">
            <v>Above Job level</v>
          </cell>
          <cell r="AO4972" t="str">
            <v>EX2</v>
          </cell>
          <cell r="AP4972">
            <v>74.679128950302129</v>
          </cell>
          <cell r="AQ4972">
            <v>0</v>
          </cell>
          <cell r="AR4972">
            <v>0</v>
          </cell>
          <cell r="AS4972">
            <v>1.2</v>
          </cell>
          <cell r="AT4972">
            <v>0</v>
          </cell>
          <cell r="AU4972">
            <v>0</v>
          </cell>
          <cell r="AV4972">
            <v>0</v>
          </cell>
          <cell r="AW4972">
            <v>325.87</v>
          </cell>
          <cell r="AX4972">
            <v>0</v>
          </cell>
          <cell r="AY4972">
            <v>325.87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1.325</v>
          </cell>
          <cell r="BE4972">
            <v>0</v>
          </cell>
          <cell r="BF4972">
            <v>0</v>
          </cell>
          <cell r="BG4972">
            <v>0</v>
          </cell>
          <cell r="BH4972">
            <v>657.71201586721656</v>
          </cell>
          <cell r="BI4972">
            <v>0</v>
          </cell>
          <cell r="BJ4972">
            <v>0</v>
          </cell>
          <cell r="BK4972">
            <v>0</v>
          </cell>
          <cell r="BL4972">
            <v>0</v>
          </cell>
          <cell r="BM4972">
            <v>0</v>
          </cell>
          <cell r="BN4972">
            <v>0</v>
          </cell>
          <cell r="BO4972">
            <v>0</v>
          </cell>
          <cell r="BP4972">
            <v>0</v>
          </cell>
        </row>
        <row r="4973">
          <cell r="A4973">
            <v>54103</v>
          </cell>
          <cell r="B4973" t="str">
            <v>Zoulkarnieva</v>
          </cell>
          <cell r="C4973" t="str">
            <v>Malika</v>
          </cell>
          <cell r="D4973" t="str">
            <v>Direction Réseau d'Agences - Directeur</v>
          </cell>
          <cell r="E4973">
            <v>5695</v>
          </cell>
          <cell r="F4973" t="str">
            <v>Network Manager Nord-Ouest</v>
          </cell>
          <cell r="G4973">
            <v>11686</v>
          </cell>
          <cell r="H4973" t="str">
            <v>Libero Kantorennet</v>
          </cell>
          <cell r="I4973">
            <v>12493</v>
          </cell>
          <cell r="J4973" t="str">
            <v>2B</v>
          </cell>
          <cell r="K4973">
            <v>0</v>
          </cell>
          <cell r="L4973">
            <v>0</v>
          </cell>
          <cell r="M4973">
            <v>0</v>
          </cell>
          <cell r="N4973" t="str">
            <v>Employé Belfius-New</v>
          </cell>
          <cell r="O4973" t="str">
            <v xml:space="preserve">Transfert / New In / </v>
          </cell>
          <cell r="P4973">
            <v>31242.187199999997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645.61239999999998</v>
          </cell>
          <cell r="V4973">
            <v>31887.799599999998</v>
          </cell>
          <cell r="W4973" t="str">
            <v>-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1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  <cell r="BK4973">
            <v>0</v>
          </cell>
          <cell r="BL4973">
            <v>0</v>
          </cell>
          <cell r="BM4973">
            <v>0</v>
          </cell>
          <cell r="BN4973">
            <v>0</v>
          </cell>
          <cell r="BO4973">
            <v>0</v>
          </cell>
          <cell r="BP4973">
            <v>0</v>
          </cell>
        </row>
        <row r="4974">
          <cell r="A4974">
            <v>54127</v>
          </cell>
          <cell r="B4974" t="str">
            <v>Van Camp</v>
          </cell>
          <cell r="C4974" t="str">
            <v>Stef</v>
          </cell>
          <cell r="D4974" t="str">
            <v>Direction Réseau d'Agences - Directeur</v>
          </cell>
          <cell r="E4974">
            <v>5695</v>
          </cell>
          <cell r="F4974" t="str">
            <v>Réseau d'agences</v>
          </cell>
          <cell r="G4974">
            <v>6398</v>
          </cell>
          <cell r="H4974" t="str">
            <v>Belfius Boom - Fct Loc.</v>
          </cell>
          <cell r="I4974">
            <v>9955</v>
          </cell>
          <cell r="J4974">
            <v>3</v>
          </cell>
          <cell r="K4974">
            <v>0</v>
          </cell>
          <cell r="L4974">
            <v>5001</v>
          </cell>
          <cell r="M4974" t="str">
            <v>Employé commercial</v>
          </cell>
          <cell r="N4974" t="str">
            <v>Employé Belfius-New</v>
          </cell>
          <cell r="O4974" t="str">
            <v/>
          </cell>
          <cell r="P4974">
            <v>31659.091200000003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645.61239999999998</v>
          </cell>
          <cell r="V4974">
            <v>32304.703600000001</v>
          </cell>
          <cell r="W4974" t="str">
            <v>-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.97499999999999998</v>
          </cell>
          <cell r="AE4974" t="str">
            <v>Job Level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 t="str">
            <v>Job Level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.92500000000000004</v>
          </cell>
          <cell r="AT4974">
            <v>0</v>
          </cell>
          <cell r="AU4974">
            <v>0</v>
          </cell>
          <cell r="AV4974">
            <v>0</v>
          </cell>
          <cell r="AW4974">
            <v>310.85000000000002</v>
          </cell>
          <cell r="AX4974">
            <v>310.85000000000002</v>
          </cell>
          <cell r="AY4974">
            <v>621.70000000000005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.97499999999999998</v>
          </cell>
          <cell r="BE4974">
            <v>0</v>
          </cell>
          <cell r="BF4974">
            <v>0</v>
          </cell>
          <cell r="BG4974">
            <v>0</v>
          </cell>
          <cell r="BH4974">
            <v>378.45</v>
          </cell>
          <cell r="BI4974">
            <v>0</v>
          </cell>
          <cell r="BJ4974">
            <v>0</v>
          </cell>
          <cell r="BK4974">
            <v>0</v>
          </cell>
          <cell r="BL4974">
            <v>0</v>
          </cell>
          <cell r="BM4974">
            <v>0</v>
          </cell>
          <cell r="BN4974">
            <v>0</v>
          </cell>
          <cell r="BO4974">
            <v>0</v>
          </cell>
          <cell r="BP4974">
            <v>0</v>
          </cell>
        </row>
        <row r="4975">
          <cell r="A4975">
            <v>54165</v>
          </cell>
          <cell r="B4975" t="str">
            <v>Bergmans</v>
          </cell>
          <cell r="C4975" t="str">
            <v>Pierre</v>
          </cell>
          <cell r="D4975" t="str">
            <v>Chief Markets &amp; Technical Officer BB</v>
          </cell>
          <cell r="E4975">
            <v>5252</v>
          </cell>
          <cell r="F4975">
            <v>0</v>
          </cell>
          <cell r="G4975">
            <v>7077</v>
          </cell>
          <cell r="H4975">
            <v>0</v>
          </cell>
          <cell r="I4975">
            <v>0</v>
          </cell>
          <cell r="J4975" t="str">
            <v>EX3</v>
          </cell>
          <cell r="K4975">
            <v>0</v>
          </cell>
          <cell r="L4975">
            <v>0</v>
          </cell>
          <cell r="M4975">
            <v>0</v>
          </cell>
          <cell r="N4975" t="str">
            <v>Cadre Col II</v>
          </cell>
          <cell r="O4975" t="str">
            <v xml:space="preserve">Out 2017 / 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1</v>
          </cell>
          <cell r="AE4975" t="str">
            <v>Job Level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 t="str">
            <v>Job Level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1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1</v>
          </cell>
          <cell r="BE4975">
            <v>0</v>
          </cell>
          <cell r="BF4975">
            <v>0</v>
          </cell>
          <cell r="BG4975">
            <v>0</v>
          </cell>
          <cell r="BH4975">
            <v>7.5318847345413005</v>
          </cell>
          <cell r="BI4975">
            <v>0</v>
          </cell>
          <cell r="BJ4975">
            <v>0</v>
          </cell>
          <cell r="BK4975">
            <v>0</v>
          </cell>
          <cell r="BL4975">
            <v>0</v>
          </cell>
          <cell r="BM4975">
            <v>0</v>
          </cell>
          <cell r="BN4975">
            <v>0</v>
          </cell>
          <cell r="BO4975">
            <v>0</v>
          </cell>
          <cell r="BP4975">
            <v>0</v>
          </cell>
        </row>
        <row r="4976">
          <cell r="A4976">
            <v>54190</v>
          </cell>
          <cell r="B4976" t="str">
            <v>De Rouck</v>
          </cell>
          <cell r="C4976" t="str">
            <v>Kevin</v>
          </cell>
          <cell r="D4976" t="str">
            <v>Direction Réseau d'Agences - Directeur</v>
          </cell>
          <cell r="E4976">
            <v>5695</v>
          </cell>
          <cell r="F4976" t="str">
            <v>Réseau d'agences</v>
          </cell>
          <cell r="G4976">
            <v>6398</v>
          </cell>
          <cell r="H4976" t="str">
            <v>Belfius Ninove - Fct Loc</v>
          </cell>
          <cell r="I4976">
            <v>9681</v>
          </cell>
          <cell r="J4976" t="str">
            <v>EX3</v>
          </cell>
          <cell r="K4976" t="str">
            <v>IX3</v>
          </cell>
          <cell r="L4976" t="str">
            <v>COMP_1163</v>
          </cell>
          <cell r="M4976" t="str">
            <v>Directeur d'agence Type II</v>
          </cell>
          <cell r="N4976" t="str">
            <v>Cadre Col II</v>
          </cell>
          <cell r="O4976" t="str">
            <v/>
          </cell>
          <cell r="P4976">
            <v>63762.2304</v>
          </cell>
          <cell r="Q4976">
            <v>0</v>
          </cell>
          <cell r="R4976">
            <v>79.97</v>
          </cell>
          <cell r="S4976">
            <v>0</v>
          </cell>
          <cell r="T4976">
            <v>0</v>
          </cell>
          <cell r="U4976">
            <v>3157.7772</v>
          </cell>
          <cell r="V4976">
            <v>66920.007599999997</v>
          </cell>
          <cell r="W4976">
            <v>83.930454976242487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.97499999999999998</v>
          </cell>
          <cell r="AE4976" t="str">
            <v>Job Level</v>
          </cell>
          <cell r="AF4976" t="str">
            <v>Above Job level</v>
          </cell>
          <cell r="AG4976">
            <v>0</v>
          </cell>
          <cell r="AH4976">
            <v>0</v>
          </cell>
          <cell r="AI4976">
            <v>0</v>
          </cell>
          <cell r="AJ4976" t="str">
            <v>Job Level</v>
          </cell>
          <cell r="AK4976">
            <v>67.05</v>
          </cell>
          <cell r="AL4976">
            <v>0</v>
          </cell>
          <cell r="AM4976">
            <v>0</v>
          </cell>
          <cell r="AN4976" t="str">
            <v>Above Job level</v>
          </cell>
          <cell r="AO4976" t="str">
            <v>EX3</v>
          </cell>
          <cell r="AP4976">
            <v>105.04019465081728</v>
          </cell>
          <cell r="AQ4976">
            <v>0</v>
          </cell>
          <cell r="AR4976">
            <v>0</v>
          </cell>
          <cell r="AS4976">
            <v>0.95</v>
          </cell>
          <cell r="AT4976">
            <v>0</v>
          </cell>
          <cell r="AU4976">
            <v>0</v>
          </cell>
          <cell r="AV4976">
            <v>0</v>
          </cell>
          <cell r="AW4976">
            <v>1111.08</v>
          </cell>
          <cell r="AX4976">
            <v>2407.91</v>
          </cell>
          <cell r="AY4976">
            <v>3518.99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.97499999999999998</v>
          </cell>
          <cell r="BE4976">
            <v>0</v>
          </cell>
          <cell r="BF4976">
            <v>0</v>
          </cell>
          <cell r="BG4976">
            <v>0</v>
          </cell>
          <cell r="BH4976">
            <v>2389.0300000000002</v>
          </cell>
          <cell r="BI4976">
            <v>0</v>
          </cell>
          <cell r="BJ4976">
            <v>0</v>
          </cell>
          <cell r="BK4976">
            <v>0</v>
          </cell>
          <cell r="BL4976">
            <v>0</v>
          </cell>
          <cell r="BM4976">
            <v>3878.9162897999727</v>
          </cell>
          <cell r="BN4976">
            <v>0</v>
          </cell>
          <cell r="BO4976">
            <v>0</v>
          </cell>
          <cell r="BP4976">
            <v>0</v>
          </cell>
        </row>
        <row r="4977">
          <cell r="A4977">
            <v>54196</v>
          </cell>
          <cell r="B4977" t="str">
            <v>Nicolaï</v>
          </cell>
          <cell r="C4977" t="str">
            <v>Alice</v>
          </cell>
          <cell r="D4977" t="str">
            <v>Digital Strategy &amp; Sales</v>
          </cell>
          <cell r="E4977">
            <v>5678</v>
          </cell>
          <cell r="F4977" t="str">
            <v>Digital Sales Loans &amp; Insurance</v>
          </cell>
          <cell r="G4977">
            <v>12313</v>
          </cell>
          <cell r="H4977" t="str">
            <v>Digital Loans &amp; Insurance Built</v>
          </cell>
          <cell r="I4977">
            <v>12312</v>
          </cell>
          <cell r="J4977" t="str">
            <v>EX1</v>
          </cell>
          <cell r="K4977" t="str">
            <v>EX1</v>
          </cell>
          <cell r="L4977" t="str">
            <v>COMP_1043</v>
          </cell>
          <cell r="M4977" t="str">
            <v>Young Professional</v>
          </cell>
          <cell r="N4977" t="str">
            <v>Cadre Col II (Young Graduate)</v>
          </cell>
          <cell r="O4977" t="str">
            <v xml:space="preserve">Young Graduate / </v>
          </cell>
          <cell r="P4977">
            <v>43463.251199999999</v>
          </cell>
          <cell r="Q4977">
            <v>0</v>
          </cell>
          <cell r="R4977">
            <v>76.19</v>
          </cell>
          <cell r="S4977">
            <v>0</v>
          </cell>
          <cell r="T4977">
            <v>0</v>
          </cell>
          <cell r="U4977">
            <v>1808.0247999999999</v>
          </cell>
          <cell r="V4977">
            <v>45271.275999999998</v>
          </cell>
          <cell r="W4977">
            <v>79.359422574443755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1.3</v>
          </cell>
          <cell r="AE4977" t="str">
            <v>Above Job level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 t="str">
            <v>Above Job level</v>
          </cell>
          <cell r="AK4977">
            <v>181.72</v>
          </cell>
          <cell r="AL4977">
            <v>0</v>
          </cell>
          <cell r="AM4977">
            <v>0</v>
          </cell>
          <cell r="AN4977" t="str">
            <v>Above Job level</v>
          </cell>
          <cell r="AO4977" t="str">
            <v>EX1</v>
          </cell>
          <cell r="AP4977">
            <v>184.93</v>
          </cell>
          <cell r="AQ4977">
            <v>0</v>
          </cell>
          <cell r="AR4977">
            <v>0</v>
          </cell>
          <cell r="AS4977">
            <v>1.375</v>
          </cell>
          <cell r="AT4977">
            <v>0</v>
          </cell>
          <cell r="AU4977">
            <v>0</v>
          </cell>
          <cell r="AV4977">
            <v>0</v>
          </cell>
          <cell r="AW4977">
            <v>204.38</v>
          </cell>
          <cell r="AX4977">
            <v>750</v>
          </cell>
          <cell r="AY4977">
            <v>954.38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1.3</v>
          </cell>
          <cell r="BE4977">
            <v>0</v>
          </cell>
          <cell r="BF4977">
            <v>0</v>
          </cell>
          <cell r="BG4977">
            <v>0</v>
          </cell>
          <cell r="BH4977">
            <v>435.04870499999998</v>
          </cell>
          <cell r="BI4977">
            <v>0</v>
          </cell>
          <cell r="BJ4977">
            <v>0</v>
          </cell>
          <cell r="BK4977">
            <v>0</v>
          </cell>
          <cell r="BL4977">
            <v>0</v>
          </cell>
          <cell r="BM4977">
            <v>2064.9499999999998</v>
          </cell>
          <cell r="BN4977">
            <v>0</v>
          </cell>
          <cell r="BO4977">
            <v>0</v>
          </cell>
          <cell r="BP4977">
            <v>0</v>
          </cell>
        </row>
        <row r="4978">
          <cell r="A4978">
            <v>54259</v>
          </cell>
          <cell r="B4978" t="str">
            <v>Lombaert</v>
          </cell>
          <cell r="C4978" t="str">
            <v>Riet</v>
          </cell>
          <cell r="D4978" t="str">
            <v>ISA Région</v>
          </cell>
          <cell r="E4978">
            <v>12439</v>
          </cell>
          <cell r="F4978" t="str">
            <v>ASI NO</v>
          </cell>
          <cell r="G4978">
            <v>12440</v>
          </cell>
          <cell r="H4978" t="str">
            <v>ASI</v>
          </cell>
          <cell r="I4978">
            <v>11360</v>
          </cell>
          <cell r="J4978" t="str">
            <v>EX1</v>
          </cell>
          <cell r="K4978" t="str">
            <v>EX1</v>
          </cell>
          <cell r="L4978" t="str">
            <v>COMP_185</v>
          </cell>
          <cell r="M4978" t="str">
            <v>Stagiaire</v>
          </cell>
          <cell r="N4978" t="str">
            <v>Cadre Col II (ASI)</v>
          </cell>
          <cell r="O4978" t="str">
            <v/>
          </cell>
          <cell r="P4978">
            <v>78540.398400000005</v>
          </cell>
          <cell r="Q4978">
            <v>0</v>
          </cell>
          <cell r="R4978">
            <v>137.66999999999999</v>
          </cell>
          <cell r="S4978">
            <v>0</v>
          </cell>
          <cell r="T4978">
            <v>0</v>
          </cell>
          <cell r="U4978">
            <v>1808.0247999999999</v>
          </cell>
          <cell r="V4978">
            <v>80348.423200000005</v>
          </cell>
          <cell r="W4978">
            <v>140.83920692136439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1</v>
          </cell>
          <cell r="AE4978" t="str">
            <v>Job Level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 t="str">
            <v>Job Level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1</v>
          </cell>
          <cell r="AT4978">
            <v>0</v>
          </cell>
          <cell r="AU4978">
            <v>0</v>
          </cell>
          <cell r="AV4978">
            <v>0</v>
          </cell>
          <cell r="AW4978">
            <v>92.98</v>
          </cell>
          <cell r="AX4978">
            <v>0</v>
          </cell>
          <cell r="AY4978">
            <v>92.98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1</v>
          </cell>
          <cell r="BE4978">
            <v>0</v>
          </cell>
          <cell r="BF4978">
            <v>0</v>
          </cell>
          <cell r="BG4978">
            <v>0</v>
          </cell>
          <cell r="BH4978">
            <v>109.2744</v>
          </cell>
          <cell r="BI4978">
            <v>0</v>
          </cell>
          <cell r="BJ4978">
            <v>0</v>
          </cell>
          <cell r="BK4978">
            <v>0</v>
          </cell>
          <cell r="BL4978">
            <v>0</v>
          </cell>
          <cell r="BM4978">
            <v>0</v>
          </cell>
          <cell r="BN4978">
            <v>0</v>
          </cell>
          <cell r="BO4978">
            <v>0</v>
          </cell>
          <cell r="BP4978">
            <v>0</v>
          </cell>
        </row>
        <row r="4979">
          <cell r="A4979">
            <v>54265</v>
          </cell>
          <cell r="B4979" t="str">
            <v>Decubber</v>
          </cell>
          <cell r="C4979" t="str">
            <v>Jean-François</v>
          </cell>
          <cell r="D4979" t="str">
            <v>Digital Strategy &amp; Sales</v>
          </cell>
          <cell r="E4979">
            <v>5678</v>
          </cell>
          <cell r="F4979" t="str">
            <v>Digital Sales Savings &amp; investments</v>
          </cell>
          <cell r="G4979">
            <v>7136</v>
          </cell>
          <cell r="H4979" t="str">
            <v>Digital Sales Sparen &amp; Beleggen</v>
          </cell>
          <cell r="I4979">
            <v>9063</v>
          </cell>
          <cell r="J4979" t="str">
            <v>EX3</v>
          </cell>
          <cell r="K4979" t="str">
            <v>EX3</v>
          </cell>
          <cell r="L4979" t="str">
            <v>COMP_1108</v>
          </cell>
          <cell r="M4979" t="str">
            <v>Commercial Manager</v>
          </cell>
          <cell r="N4979" t="str">
            <v>Cadre Col II</v>
          </cell>
          <cell r="O4979" t="str">
            <v/>
          </cell>
          <cell r="P4979">
            <v>56639.366399999999</v>
          </cell>
          <cell r="Q4979">
            <v>0</v>
          </cell>
          <cell r="R4979">
            <v>71.040000000000006</v>
          </cell>
          <cell r="S4979">
            <v>0</v>
          </cell>
          <cell r="T4979">
            <v>0</v>
          </cell>
          <cell r="U4979">
            <v>3157.7772</v>
          </cell>
          <cell r="V4979">
            <v>59797.143599999996</v>
          </cell>
          <cell r="W4979">
            <v>75.000646217398369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1.125</v>
          </cell>
          <cell r="AE4979" t="str">
            <v>Job Level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 t="str">
            <v>Job Level</v>
          </cell>
          <cell r="AK4979">
            <v>58.66</v>
          </cell>
          <cell r="AL4979">
            <v>0</v>
          </cell>
          <cell r="AM4979">
            <v>0</v>
          </cell>
          <cell r="AN4979" t="str">
            <v>Job Level</v>
          </cell>
          <cell r="AO4979" t="str">
            <v>EX3</v>
          </cell>
          <cell r="AP4979">
            <v>57.768565342429156</v>
          </cell>
          <cell r="AQ4979">
            <v>0</v>
          </cell>
          <cell r="AR4979">
            <v>0</v>
          </cell>
          <cell r="AS4979">
            <v>0.95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1.125</v>
          </cell>
          <cell r="BE4979">
            <v>0</v>
          </cell>
          <cell r="BF4979">
            <v>0</v>
          </cell>
          <cell r="BG4979">
            <v>0</v>
          </cell>
          <cell r="BH4979">
            <v>295.98913821893558</v>
          </cell>
          <cell r="BI4979">
            <v>0</v>
          </cell>
          <cell r="BJ4979">
            <v>0</v>
          </cell>
          <cell r="BK4979">
            <v>0</v>
          </cell>
          <cell r="BL4979">
            <v>0</v>
          </cell>
          <cell r="BM4979">
            <v>0</v>
          </cell>
          <cell r="BN4979">
            <v>0</v>
          </cell>
          <cell r="BO4979">
            <v>0</v>
          </cell>
          <cell r="BP4979">
            <v>0</v>
          </cell>
        </row>
        <row r="4980">
          <cell r="A4980">
            <v>54269</v>
          </cell>
          <cell r="B4980" t="str">
            <v>Keunen</v>
          </cell>
          <cell r="C4980" t="str">
            <v>Stien</v>
          </cell>
          <cell r="D4980" t="str">
            <v>Direction Réseau d'Agences - Directeur</v>
          </cell>
          <cell r="E4980">
            <v>5695</v>
          </cell>
          <cell r="F4980" t="str">
            <v>Réseau d'agences</v>
          </cell>
          <cell r="G4980">
            <v>6398</v>
          </cell>
          <cell r="H4980" t="str">
            <v>Belfius Antwerpen-Lange Gasthuis-Fct Loc</v>
          </cell>
          <cell r="I4980">
            <v>9994</v>
          </cell>
          <cell r="J4980">
            <v>3</v>
          </cell>
          <cell r="K4980">
            <v>0</v>
          </cell>
          <cell r="L4980">
            <v>5001</v>
          </cell>
          <cell r="M4980" t="str">
            <v>Employé commercial</v>
          </cell>
          <cell r="N4980" t="str">
            <v>Employé Belfius-New</v>
          </cell>
          <cell r="O4980" t="str">
            <v/>
          </cell>
          <cell r="P4980">
            <v>34179.167999999998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645.61239999999998</v>
          </cell>
          <cell r="V4980">
            <v>34824.780399999996</v>
          </cell>
          <cell r="W4980" t="str">
            <v>-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1</v>
          </cell>
          <cell r="AE4980" t="str">
            <v>Job Level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 t="str">
            <v>Job Level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.95</v>
          </cell>
          <cell r="AT4980">
            <v>0</v>
          </cell>
          <cell r="AU4980">
            <v>0</v>
          </cell>
          <cell r="AV4980">
            <v>0</v>
          </cell>
          <cell r="AW4980">
            <v>265.10000000000002</v>
          </cell>
          <cell r="AX4980">
            <v>265.10000000000002</v>
          </cell>
          <cell r="AY4980">
            <v>530.20000000000005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1</v>
          </cell>
          <cell r="BE4980">
            <v>0</v>
          </cell>
          <cell r="BF4980">
            <v>0</v>
          </cell>
          <cell r="BG4980">
            <v>0</v>
          </cell>
          <cell r="BH4980">
            <v>388.39000000000004</v>
          </cell>
          <cell r="BI4980">
            <v>0</v>
          </cell>
          <cell r="BJ4980">
            <v>0</v>
          </cell>
          <cell r="BK4980">
            <v>0</v>
          </cell>
          <cell r="BL4980">
            <v>0</v>
          </cell>
          <cell r="BM4980">
            <v>0</v>
          </cell>
          <cell r="BN4980">
            <v>0</v>
          </cell>
          <cell r="BO4980">
            <v>0</v>
          </cell>
          <cell r="BP4980">
            <v>0</v>
          </cell>
        </row>
        <row r="4981">
          <cell r="A4981">
            <v>54273</v>
          </cell>
          <cell r="B4981" t="str">
            <v>Daelemans</v>
          </cell>
          <cell r="C4981" t="str">
            <v>Veico</v>
          </cell>
          <cell r="D4981" t="str">
            <v>ISA Région</v>
          </cell>
          <cell r="E4981">
            <v>12439</v>
          </cell>
          <cell r="F4981" t="str">
            <v>ASI NW</v>
          </cell>
          <cell r="G4981">
            <v>6004</v>
          </cell>
          <cell r="H4981" t="str">
            <v>ASI NW</v>
          </cell>
          <cell r="I4981">
            <v>6004</v>
          </cell>
          <cell r="J4981" t="str">
            <v>EX1</v>
          </cell>
          <cell r="K4981" t="str">
            <v>EX1</v>
          </cell>
          <cell r="L4981" t="str">
            <v>COMP_185</v>
          </cell>
          <cell r="M4981" t="str">
            <v>Stagiaire</v>
          </cell>
          <cell r="N4981" t="str">
            <v>Cadre Col II (ASI)</v>
          </cell>
          <cell r="O4981" t="str">
            <v/>
          </cell>
          <cell r="P4981">
            <v>84252.331200000001</v>
          </cell>
          <cell r="Q4981">
            <v>0</v>
          </cell>
          <cell r="R4981">
            <v>147.69</v>
          </cell>
          <cell r="S4981">
            <v>0</v>
          </cell>
          <cell r="T4981">
            <v>0</v>
          </cell>
          <cell r="U4981">
            <v>1808.0247999999999</v>
          </cell>
          <cell r="V4981">
            <v>86060.356</v>
          </cell>
          <cell r="W4981">
            <v>150.85937441265722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1</v>
          </cell>
          <cell r="AE4981" t="str">
            <v>Job Level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 t="str">
            <v>Job Level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1.05</v>
          </cell>
          <cell r="AT4981">
            <v>0</v>
          </cell>
          <cell r="AU4981">
            <v>0</v>
          </cell>
          <cell r="AV4981">
            <v>0</v>
          </cell>
          <cell r="AW4981">
            <v>123.57</v>
          </cell>
          <cell r="AX4981">
            <v>0</v>
          </cell>
          <cell r="AY4981">
            <v>123.57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1</v>
          </cell>
          <cell r="BE4981">
            <v>0</v>
          </cell>
          <cell r="BF4981">
            <v>0</v>
          </cell>
          <cell r="BG4981">
            <v>0</v>
          </cell>
          <cell r="BH4981">
            <v>109.2744</v>
          </cell>
          <cell r="BI4981">
            <v>0</v>
          </cell>
          <cell r="BJ4981">
            <v>0</v>
          </cell>
          <cell r="BK4981">
            <v>0</v>
          </cell>
          <cell r="BL4981">
            <v>0</v>
          </cell>
          <cell r="BM4981">
            <v>0</v>
          </cell>
          <cell r="BN4981">
            <v>0</v>
          </cell>
          <cell r="BO4981">
            <v>0</v>
          </cell>
          <cell r="BP4981">
            <v>0</v>
          </cell>
        </row>
        <row r="4982">
          <cell r="A4982">
            <v>54311</v>
          </cell>
          <cell r="B4982" t="str">
            <v>Beheydt</v>
          </cell>
          <cell r="C4982" t="str">
            <v>Frédéric</v>
          </cell>
          <cell r="D4982" t="str">
            <v>Customer Loan Services</v>
          </cell>
          <cell r="E4982">
            <v>5560</v>
          </cell>
          <cell r="F4982" t="str">
            <v>Loan Servicing</v>
          </cell>
          <cell r="G4982">
            <v>10050</v>
          </cell>
          <cell r="H4982" t="str">
            <v>ITF Center</v>
          </cell>
          <cell r="I4982">
            <v>6463</v>
          </cell>
          <cell r="J4982" t="str">
            <v>EX2</v>
          </cell>
          <cell r="K4982" t="str">
            <v>EX2</v>
          </cell>
          <cell r="L4982" t="str">
            <v>COMP_1381</v>
          </cell>
          <cell r="M4982" t="str">
            <v>Expert Trade Finance</v>
          </cell>
          <cell r="N4982" t="str">
            <v>Cadre Col II</v>
          </cell>
          <cell r="O4982" t="str">
            <v/>
          </cell>
          <cell r="P4982">
            <v>61560.364799999996</v>
          </cell>
          <cell r="Q4982">
            <v>0</v>
          </cell>
          <cell r="R4982">
            <v>91.34</v>
          </cell>
          <cell r="S4982">
            <v>0</v>
          </cell>
          <cell r="T4982">
            <v>0</v>
          </cell>
          <cell r="U4982">
            <v>2135.2883999999999</v>
          </cell>
          <cell r="V4982">
            <v>63695.653199999993</v>
          </cell>
          <cell r="W4982">
            <v>94.508227529022051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1.2250000000000001</v>
          </cell>
          <cell r="AE4982" t="str">
            <v>Job Level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 t="str">
            <v>Job Level</v>
          </cell>
          <cell r="AK4982">
            <v>47.46</v>
          </cell>
          <cell r="AL4982">
            <v>0</v>
          </cell>
          <cell r="AM4982">
            <v>0</v>
          </cell>
          <cell r="AN4982" t="str">
            <v>Job Level</v>
          </cell>
          <cell r="AO4982" t="str">
            <v>EX2</v>
          </cell>
          <cell r="AP4982">
            <v>48.135902314493251</v>
          </cell>
          <cell r="AQ4982">
            <v>0</v>
          </cell>
          <cell r="AR4982">
            <v>0</v>
          </cell>
          <cell r="AS4982">
            <v>1.0249999999999999</v>
          </cell>
          <cell r="AT4982">
            <v>0</v>
          </cell>
          <cell r="AU4982">
            <v>0</v>
          </cell>
          <cell r="AV4982">
            <v>0</v>
          </cell>
          <cell r="AW4982">
            <v>110.5</v>
          </cell>
          <cell r="AX4982">
            <v>0</v>
          </cell>
          <cell r="AY4982">
            <v>110.5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1.2250000000000001</v>
          </cell>
          <cell r="BE4982">
            <v>0</v>
          </cell>
          <cell r="BF4982">
            <v>0</v>
          </cell>
          <cell r="BG4982">
            <v>0</v>
          </cell>
          <cell r="BH4982">
            <v>371.06523495644552</v>
          </cell>
          <cell r="BI4982">
            <v>0</v>
          </cell>
          <cell r="BJ4982">
            <v>0</v>
          </cell>
          <cell r="BK4982">
            <v>0</v>
          </cell>
          <cell r="BL4982">
            <v>0</v>
          </cell>
          <cell r="BM4982">
            <v>0</v>
          </cell>
          <cell r="BN4982">
            <v>0</v>
          </cell>
          <cell r="BO4982">
            <v>0</v>
          </cell>
          <cell r="BP4982">
            <v>0</v>
          </cell>
        </row>
        <row r="4983">
          <cell r="A4983">
            <v>54334</v>
          </cell>
          <cell r="B4983" t="str">
            <v>Vandermeeren</v>
          </cell>
          <cell r="C4983" t="str">
            <v>Wouter</v>
          </cell>
          <cell r="D4983" t="str">
            <v>Direction Réseau d'Agences - Directeur</v>
          </cell>
          <cell r="E4983">
            <v>5695</v>
          </cell>
          <cell r="F4983" t="str">
            <v>Réseau d'agences</v>
          </cell>
          <cell r="G4983">
            <v>6398</v>
          </cell>
          <cell r="H4983" t="str">
            <v>Belfius Heist-Op-Den-Berg - Fct Loc.</v>
          </cell>
          <cell r="I4983">
            <v>3829</v>
          </cell>
          <cell r="J4983">
            <v>4</v>
          </cell>
          <cell r="K4983" t="str">
            <v>IX1</v>
          </cell>
          <cell r="L4983" t="str">
            <v>COMP_1161</v>
          </cell>
          <cell r="M4983" t="str">
            <v>Chargé relations conseils en placement</v>
          </cell>
          <cell r="N4983" t="str">
            <v>Employé Belfius-New</v>
          </cell>
          <cell r="O4983" t="str">
            <v xml:space="preserve">Stage Cadre / Transfert / </v>
          </cell>
          <cell r="P4983">
            <v>37843.747199999998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645.61239999999998</v>
          </cell>
          <cell r="V4983">
            <v>38489.359599999996</v>
          </cell>
          <cell r="W4983" t="str">
            <v>-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1.05</v>
          </cell>
          <cell r="AE4983" t="str">
            <v>Job Level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 t="str">
            <v>Job Level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1.575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1.05</v>
          </cell>
          <cell r="BE4983">
            <v>0</v>
          </cell>
          <cell r="BF4983">
            <v>0</v>
          </cell>
          <cell r="BG4983">
            <v>0</v>
          </cell>
          <cell r="BH4983">
            <v>284.79000000000002</v>
          </cell>
          <cell r="BI4983">
            <v>0</v>
          </cell>
          <cell r="BJ4983">
            <v>0</v>
          </cell>
          <cell r="BK4983">
            <v>0</v>
          </cell>
          <cell r="BL4983">
            <v>0</v>
          </cell>
          <cell r="BM4983">
            <v>1296.8295974554476</v>
          </cell>
          <cell r="BN4983">
            <v>0</v>
          </cell>
          <cell r="BO4983">
            <v>0</v>
          </cell>
          <cell r="BP4983">
            <v>0</v>
          </cell>
        </row>
        <row r="4984">
          <cell r="A4984">
            <v>54478</v>
          </cell>
          <cell r="B4984" t="str">
            <v>Dhont</v>
          </cell>
          <cell r="C4984" t="str">
            <v>Stephanie</v>
          </cell>
          <cell r="D4984" t="str">
            <v>Direction Réseau d'Agences - Directeur</v>
          </cell>
          <cell r="E4984">
            <v>5695</v>
          </cell>
          <cell r="F4984" t="str">
            <v>Réseau d'agences</v>
          </cell>
          <cell r="G4984">
            <v>6398</v>
          </cell>
          <cell r="H4984" t="str">
            <v>Belfius Eine - Fct. Loc.</v>
          </cell>
          <cell r="I4984">
            <v>3605</v>
          </cell>
          <cell r="J4984" t="str">
            <v>2B</v>
          </cell>
          <cell r="K4984">
            <v>0</v>
          </cell>
          <cell r="L4984" t="str">
            <v>N1040</v>
          </cell>
          <cell r="M4984" t="str">
            <v>Ondersteunend bediende</v>
          </cell>
          <cell r="N4984" t="str">
            <v>Employé Belfius-New</v>
          </cell>
          <cell r="O4984" t="str">
            <v/>
          </cell>
          <cell r="P4984">
            <v>33933.340799999998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645.61239999999998</v>
          </cell>
          <cell r="V4984">
            <v>34578.953199999996</v>
          </cell>
          <cell r="W4984" t="str">
            <v>-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1.125</v>
          </cell>
          <cell r="AE4984" t="str">
            <v>Job Level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 t="str">
            <v>Job Level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1.05</v>
          </cell>
          <cell r="AT4984">
            <v>0</v>
          </cell>
          <cell r="AU4984">
            <v>0</v>
          </cell>
          <cell r="AV4984">
            <v>0</v>
          </cell>
          <cell r="AW4984">
            <v>214.99</v>
          </cell>
          <cell r="AX4984">
            <v>214.99</v>
          </cell>
          <cell r="AY4984">
            <v>429.98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1.125</v>
          </cell>
          <cell r="BE4984">
            <v>0</v>
          </cell>
          <cell r="BF4984">
            <v>0</v>
          </cell>
          <cell r="BG4984">
            <v>0</v>
          </cell>
          <cell r="BH4984">
            <v>368.77</v>
          </cell>
          <cell r="BI4984">
            <v>0</v>
          </cell>
          <cell r="BJ4984">
            <v>0</v>
          </cell>
          <cell r="BK4984">
            <v>0</v>
          </cell>
          <cell r="BL4984">
            <v>0</v>
          </cell>
          <cell r="BM4984">
            <v>899.01899842460875</v>
          </cell>
          <cell r="BN4984">
            <v>0</v>
          </cell>
          <cell r="BO4984">
            <v>0</v>
          </cell>
          <cell r="BP4984">
            <v>0</v>
          </cell>
        </row>
        <row r="4985">
          <cell r="A4985">
            <v>54569</v>
          </cell>
          <cell r="B4985" t="str">
            <v>Neyrinck</v>
          </cell>
          <cell r="C4985" t="str">
            <v>Sarah</v>
          </cell>
          <cell r="D4985" t="str">
            <v>LEGAL &amp; TAX</v>
          </cell>
          <cell r="E4985">
            <v>4706</v>
          </cell>
          <cell r="F4985" t="str">
            <v>Legal TFM &amp; PCB</v>
          </cell>
          <cell r="G4985">
            <v>4921</v>
          </cell>
          <cell r="H4985">
            <v>0</v>
          </cell>
          <cell r="I4985">
            <v>0</v>
          </cell>
          <cell r="J4985" t="str">
            <v>EX2</v>
          </cell>
          <cell r="K4985">
            <v>0</v>
          </cell>
          <cell r="L4985">
            <v>0</v>
          </cell>
          <cell r="M4985">
            <v>0</v>
          </cell>
          <cell r="N4985" t="str">
            <v>Cadre Col II</v>
          </cell>
          <cell r="O4985" t="str">
            <v xml:space="preserve">Out 2017 / 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 t="str">
            <v>Insufficient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 t="str">
            <v>Job Level</v>
          </cell>
          <cell r="AK4985">
            <v>47.86</v>
          </cell>
          <cell r="AL4985">
            <v>0</v>
          </cell>
          <cell r="AM4985">
            <v>0</v>
          </cell>
          <cell r="AN4985" t="str">
            <v>Insufficient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1</v>
          </cell>
          <cell r="AT4985">
            <v>0</v>
          </cell>
          <cell r="AU4985">
            <v>0</v>
          </cell>
          <cell r="AV4985">
            <v>0</v>
          </cell>
          <cell r="AW4985">
            <v>60.35</v>
          </cell>
          <cell r="AX4985">
            <v>0</v>
          </cell>
          <cell r="AY4985">
            <v>60.35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  <cell r="BK4985">
            <v>0</v>
          </cell>
          <cell r="BL4985">
            <v>0</v>
          </cell>
          <cell r="BM4985">
            <v>0</v>
          </cell>
          <cell r="BN4985">
            <v>0</v>
          </cell>
          <cell r="BO4985">
            <v>0</v>
          </cell>
          <cell r="BP4985">
            <v>0</v>
          </cell>
        </row>
        <row r="4986">
          <cell r="A4986">
            <v>54570</v>
          </cell>
          <cell r="B4986" t="str">
            <v>Leirs</v>
          </cell>
          <cell r="C4986" t="str">
            <v>Dries</v>
          </cell>
          <cell r="D4986" t="str">
            <v>LEGAL &amp; TAX</v>
          </cell>
          <cell r="E4986">
            <v>4706</v>
          </cell>
          <cell r="F4986" t="str">
            <v>Legal TFM &amp; PCB</v>
          </cell>
          <cell r="G4986">
            <v>4921</v>
          </cell>
          <cell r="H4986" t="str">
            <v>Specialised Finance</v>
          </cell>
          <cell r="I4986">
            <v>10404</v>
          </cell>
          <cell r="J4986" t="str">
            <v>EX2</v>
          </cell>
          <cell r="K4986" t="str">
            <v>EX2</v>
          </cell>
          <cell r="L4986" t="str">
            <v>COMP_364</v>
          </cell>
          <cell r="M4986" t="str">
            <v>Conseiller juridique</v>
          </cell>
          <cell r="N4986" t="str">
            <v>Cadre Col II</v>
          </cell>
          <cell r="O4986" t="str">
            <v/>
          </cell>
          <cell r="P4986">
            <v>47850.835200000001</v>
          </cell>
          <cell r="Q4986">
            <v>0</v>
          </cell>
          <cell r="R4986">
            <v>71</v>
          </cell>
          <cell r="S4986">
            <v>0</v>
          </cell>
          <cell r="T4986">
            <v>0</v>
          </cell>
          <cell r="U4986">
            <v>2135.2883999999999</v>
          </cell>
          <cell r="V4986">
            <v>49986.123599999999</v>
          </cell>
          <cell r="W4986">
            <v>74.168293212988686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1.2250000000000001</v>
          </cell>
          <cell r="AE4986" t="str">
            <v>Job Level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 t="str">
            <v>Job Level</v>
          </cell>
          <cell r="AK4986">
            <v>47.86</v>
          </cell>
          <cell r="AL4986">
            <v>0</v>
          </cell>
          <cell r="AM4986">
            <v>0</v>
          </cell>
          <cell r="AN4986" t="str">
            <v>Job Level</v>
          </cell>
          <cell r="AO4986" t="str">
            <v>EX2</v>
          </cell>
          <cell r="AP4986">
            <v>49.786085966868086</v>
          </cell>
          <cell r="AQ4986">
            <v>0</v>
          </cell>
          <cell r="AR4986">
            <v>0</v>
          </cell>
          <cell r="AS4986">
            <v>1</v>
          </cell>
          <cell r="AT4986">
            <v>0</v>
          </cell>
          <cell r="AU4986">
            <v>0</v>
          </cell>
          <cell r="AV4986">
            <v>0</v>
          </cell>
          <cell r="AW4986">
            <v>48.12</v>
          </cell>
          <cell r="AX4986">
            <v>0</v>
          </cell>
          <cell r="AY4986">
            <v>48.12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1.2250000000000001</v>
          </cell>
          <cell r="BE4986">
            <v>0</v>
          </cell>
          <cell r="BF4986">
            <v>0</v>
          </cell>
          <cell r="BG4986">
            <v>0</v>
          </cell>
          <cell r="BH4986">
            <v>451.89757220589871</v>
          </cell>
          <cell r="BI4986">
            <v>0</v>
          </cell>
          <cell r="BJ4986">
            <v>0</v>
          </cell>
          <cell r="BK4986">
            <v>0</v>
          </cell>
          <cell r="BL4986">
            <v>0</v>
          </cell>
          <cell r="BM4986">
            <v>0</v>
          </cell>
          <cell r="BN4986">
            <v>0</v>
          </cell>
          <cell r="BO4986">
            <v>0</v>
          </cell>
          <cell r="BP4986">
            <v>0</v>
          </cell>
        </row>
        <row r="4987">
          <cell r="A4987">
            <v>54575</v>
          </cell>
          <cell r="B4987" t="str">
            <v>Dessoubrie</v>
          </cell>
          <cell r="C4987" t="str">
            <v>Marine</v>
          </cell>
          <cell r="D4987" t="str">
            <v>Direction Réseau d'Agences - Directeur</v>
          </cell>
          <cell r="E4987">
            <v>5695</v>
          </cell>
          <cell r="F4987" t="str">
            <v>Réseau d'agences</v>
          </cell>
          <cell r="G4987">
            <v>6398</v>
          </cell>
          <cell r="H4987" t="str">
            <v>Belfius Pecq - Fct Loc.</v>
          </cell>
          <cell r="I4987">
            <v>9611</v>
          </cell>
          <cell r="J4987" t="str">
            <v>2B</v>
          </cell>
          <cell r="K4987">
            <v>0</v>
          </cell>
          <cell r="L4987" t="str">
            <v>N1040</v>
          </cell>
          <cell r="M4987" t="str">
            <v>Ondersteunend bediende</v>
          </cell>
          <cell r="N4987" t="str">
            <v>Employé Belfius-New</v>
          </cell>
          <cell r="O4987" t="str">
            <v/>
          </cell>
          <cell r="P4987">
            <v>34606.094400000002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645.61239999999998</v>
          </cell>
          <cell r="V4987">
            <v>35251.7068</v>
          </cell>
          <cell r="W4987" t="str">
            <v>-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.95</v>
          </cell>
          <cell r="AE4987" t="str">
            <v>Job Level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 t="str">
            <v>Job Level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1</v>
          </cell>
          <cell r="AT4987">
            <v>0</v>
          </cell>
          <cell r="AU4987">
            <v>0</v>
          </cell>
          <cell r="AV4987">
            <v>0</v>
          </cell>
          <cell r="AW4987">
            <v>151.96</v>
          </cell>
          <cell r="AX4987">
            <v>151.96</v>
          </cell>
          <cell r="AY4987">
            <v>303.92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.95</v>
          </cell>
          <cell r="BE4987">
            <v>0</v>
          </cell>
          <cell r="BF4987">
            <v>0</v>
          </cell>
          <cell r="BG4987">
            <v>0</v>
          </cell>
          <cell r="BH4987">
            <v>231.05</v>
          </cell>
          <cell r="BI4987">
            <v>0</v>
          </cell>
          <cell r="BJ4987">
            <v>0</v>
          </cell>
          <cell r="BK4987">
            <v>0</v>
          </cell>
          <cell r="BL4987">
            <v>0</v>
          </cell>
          <cell r="BM4987">
            <v>0</v>
          </cell>
          <cell r="BN4987">
            <v>0</v>
          </cell>
          <cell r="BO4987">
            <v>0</v>
          </cell>
          <cell r="BP4987">
            <v>0</v>
          </cell>
        </row>
        <row r="4988">
          <cell r="A4988">
            <v>54670</v>
          </cell>
          <cell r="B4988" t="str">
            <v>Dehghani Pour Javan</v>
          </cell>
          <cell r="C4988" t="str">
            <v>Elmira</v>
          </cell>
          <cell r="D4988" t="str">
            <v>Direction Réseau d'Agences - Directeur</v>
          </cell>
          <cell r="E4988">
            <v>5695</v>
          </cell>
          <cell r="F4988" t="str">
            <v>Réseau d'agences</v>
          </cell>
          <cell r="G4988">
            <v>6398</v>
          </cell>
          <cell r="H4988" t="str">
            <v>Belfius Kessel-Lo-Kon. Albert-Fct. Loc.</v>
          </cell>
          <cell r="I4988">
            <v>3519</v>
          </cell>
          <cell r="J4988">
            <v>3</v>
          </cell>
          <cell r="K4988">
            <v>0</v>
          </cell>
          <cell r="L4988">
            <v>5001</v>
          </cell>
          <cell r="M4988" t="str">
            <v>Employé commercial</v>
          </cell>
          <cell r="N4988" t="str">
            <v>Employé Belfius-New</v>
          </cell>
          <cell r="O4988" t="str">
            <v/>
          </cell>
          <cell r="P4988">
            <v>35019.24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645.61239999999998</v>
          </cell>
          <cell r="V4988">
            <v>35664.852399999996</v>
          </cell>
          <cell r="W4988" t="str">
            <v>-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1</v>
          </cell>
          <cell r="AE4988" t="str">
            <v>Job Level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 t="str">
            <v>Job Level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1</v>
          </cell>
          <cell r="AT4988">
            <v>0</v>
          </cell>
          <cell r="AU4988">
            <v>0</v>
          </cell>
          <cell r="AV4988">
            <v>0</v>
          </cell>
          <cell r="AW4988">
            <v>217.22</v>
          </cell>
          <cell r="AX4988">
            <v>217.22</v>
          </cell>
          <cell r="AY4988">
            <v>434.44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1</v>
          </cell>
          <cell r="BE4988">
            <v>0</v>
          </cell>
          <cell r="BF4988">
            <v>0</v>
          </cell>
          <cell r="BG4988">
            <v>0</v>
          </cell>
          <cell r="BH4988">
            <v>382.53</v>
          </cell>
          <cell r="BI4988">
            <v>0</v>
          </cell>
          <cell r="BJ4988">
            <v>0</v>
          </cell>
          <cell r="BK4988">
            <v>0</v>
          </cell>
          <cell r="BL4988">
            <v>0</v>
          </cell>
          <cell r="BM4988">
            <v>0</v>
          </cell>
          <cell r="BN4988">
            <v>0</v>
          </cell>
          <cell r="BO4988">
            <v>0</v>
          </cell>
          <cell r="BP4988">
            <v>0</v>
          </cell>
        </row>
        <row r="4989">
          <cell r="A4989">
            <v>54682</v>
          </cell>
          <cell r="B4989" t="str">
            <v>Motteu</v>
          </cell>
          <cell r="C4989" t="str">
            <v>Léo</v>
          </cell>
          <cell r="D4989" t="str">
            <v>Chief Data Officer-Custom.Data Analytics</v>
          </cell>
          <cell r="E4989">
            <v>12304</v>
          </cell>
          <cell r="F4989" t="str">
            <v>CDA Private Privilege Business</v>
          </cell>
          <cell r="G4989">
            <v>12305</v>
          </cell>
          <cell r="H4989" t="str">
            <v>CDA Private Privilege Business</v>
          </cell>
          <cell r="I4989">
            <v>12305</v>
          </cell>
          <cell r="J4989" t="str">
            <v>EX2</v>
          </cell>
          <cell r="K4989" t="str">
            <v>EX2</v>
          </cell>
          <cell r="L4989" t="str">
            <v>COMP_880</v>
          </cell>
          <cell r="M4989" t="str">
            <v>Chefs de projet</v>
          </cell>
          <cell r="N4989" t="str">
            <v>Cadre Col II</v>
          </cell>
          <cell r="O4989" t="str">
            <v/>
          </cell>
          <cell r="P4989">
            <v>47875.195200000002</v>
          </cell>
          <cell r="Q4989">
            <v>0</v>
          </cell>
          <cell r="R4989">
            <v>71.040000000000006</v>
          </cell>
          <cell r="S4989">
            <v>0</v>
          </cell>
          <cell r="T4989">
            <v>0</v>
          </cell>
          <cell r="U4989">
            <v>2135.2883999999999</v>
          </cell>
          <cell r="V4989">
            <v>50010.4836</v>
          </cell>
          <cell r="W4989">
            <v>74.208465158257994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1.2250000000000001</v>
          </cell>
          <cell r="AE4989" t="str">
            <v>Job Level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 t="str">
            <v>Job Level</v>
          </cell>
          <cell r="AK4989">
            <v>49.58</v>
          </cell>
          <cell r="AL4989">
            <v>0</v>
          </cell>
          <cell r="AM4989">
            <v>0</v>
          </cell>
          <cell r="AN4989" t="str">
            <v>Job Level</v>
          </cell>
          <cell r="AO4989" t="str">
            <v>EX2</v>
          </cell>
          <cell r="AP4989">
            <v>48.829335460968196</v>
          </cell>
          <cell r="AQ4989">
            <v>0</v>
          </cell>
          <cell r="AR4989">
            <v>0</v>
          </cell>
          <cell r="AS4989">
            <v>1</v>
          </cell>
          <cell r="AT4989">
            <v>0</v>
          </cell>
          <cell r="AU4989">
            <v>0</v>
          </cell>
          <cell r="AV4989">
            <v>0</v>
          </cell>
          <cell r="AW4989">
            <v>75.77</v>
          </cell>
          <cell r="AX4989">
            <v>0</v>
          </cell>
          <cell r="AY4989">
            <v>75.77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1.2250000000000001</v>
          </cell>
          <cell r="BE4989">
            <v>0</v>
          </cell>
          <cell r="BF4989">
            <v>0</v>
          </cell>
          <cell r="BG4989">
            <v>0</v>
          </cell>
          <cell r="BH4989">
            <v>386.09134607285182</v>
          </cell>
          <cell r="BI4989">
            <v>0</v>
          </cell>
          <cell r="BJ4989">
            <v>0</v>
          </cell>
          <cell r="BK4989">
            <v>0</v>
          </cell>
          <cell r="BL4989">
            <v>0</v>
          </cell>
          <cell r="BM4989">
            <v>0</v>
          </cell>
          <cell r="BN4989">
            <v>0</v>
          </cell>
          <cell r="BO4989">
            <v>0</v>
          </cell>
          <cell r="BP4989">
            <v>0</v>
          </cell>
        </row>
        <row r="4990">
          <cell r="A4990">
            <v>54688</v>
          </cell>
          <cell r="B4990" t="str">
            <v>Rayée</v>
          </cell>
          <cell r="C4990" t="str">
            <v>Grégory</v>
          </cell>
          <cell r="D4990" t="str">
            <v>Validation</v>
          </cell>
          <cell r="E4990">
            <v>10982</v>
          </cell>
          <cell r="F4990" t="str">
            <v>Market Validation</v>
          </cell>
          <cell r="G4990">
            <v>10984</v>
          </cell>
          <cell r="H4990" t="str">
            <v>Market Validation</v>
          </cell>
          <cell r="I4990">
            <v>10984</v>
          </cell>
          <cell r="J4990" t="str">
            <v>EX3</v>
          </cell>
          <cell r="K4990" t="str">
            <v>EX3</v>
          </cell>
          <cell r="L4990" t="str">
            <v>COMP_224</v>
          </cell>
          <cell r="M4990" t="str">
            <v>Senior Quantitative analyst</v>
          </cell>
          <cell r="N4990" t="str">
            <v>Cadre Col II</v>
          </cell>
          <cell r="O4990" t="str">
            <v/>
          </cell>
          <cell r="P4990">
            <v>71724.19200000001</v>
          </cell>
          <cell r="Q4990">
            <v>0</v>
          </cell>
          <cell r="R4990">
            <v>89.95</v>
          </cell>
          <cell r="S4990">
            <v>0</v>
          </cell>
          <cell r="T4990">
            <v>0</v>
          </cell>
          <cell r="U4990">
            <v>3157.7772</v>
          </cell>
          <cell r="V4990">
            <v>74881.969200000007</v>
          </cell>
          <cell r="W4990">
            <v>93.910198800705899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1</v>
          </cell>
          <cell r="AE4990" t="str">
            <v>Job Level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 t="str">
            <v>Job Level</v>
          </cell>
          <cell r="AK4990">
            <v>53.55</v>
          </cell>
          <cell r="AL4990">
            <v>0</v>
          </cell>
          <cell r="AM4990">
            <v>0</v>
          </cell>
          <cell r="AN4990" t="str">
            <v>Job Level</v>
          </cell>
          <cell r="AO4990" t="str">
            <v>EX3</v>
          </cell>
          <cell r="AP4990">
            <v>57.402401212441873</v>
          </cell>
          <cell r="AQ4990">
            <v>0</v>
          </cell>
          <cell r="AR4990">
            <v>0</v>
          </cell>
          <cell r="AS4990">
            <v>1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100</v>
          </cell>
          <cell r="AY4990">
            <v>10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1</v>
          </cell>
          <cell r="BE4990">
            <v>0</v>
          </cell>
          <cell r="BF4990">
            <v>0</v>
          </cell>
          <cell r="BG4990">
            <v>0</v>
          </cell>
          <cell r="BH4990">
            <v>146.94953684800004</v>
          </cell>
          <cell r="BI4990">
            <v>0</v>
          </cell>
          <cell r="BJ4990">
            <v>0</v>
          </cell>
          <cell r="BK4990">
            <v>0</v>
          </cell>
          <cell r="BL4990">
            <v>0</v>
          </cell>
          <cell r="BM4990">
            <v>4000</v>
          </cell>
          <cell r="BN4990">
            <v>0</v>
          </cell>
          <cell r="BO4990">
            <v>0</v>
          </cell>
          <cell r="BP4990">
            <v>0</v>
          </cell>
        </row>
        <row r="4991">
          <cell r="A4991">
            <v>54716</v>
          </cell>
          <cell r="B4991" t="str">
            <v>Acconcia</v>
          </cell>
          <cell r="C4991" t="str">
            <v>Valerio</v>
          </cell>
          <cell r="D4991" t="str">
            <v>Customer Care &amp; Contact Services</v>
          </cell>
          <cell r="E4991">
            <v>11554</v>
          </cell>
          <cell r="F4991" t="str">
            <v>Belfius Connect Sales</v>
          </cell>
          <cell r="G4991">
            <v>12580</v>
          </cell>
          <cell r="H4991" t="str">
            <v>Team Belfius Connect</v>
          </cell>
          <cell r="I4991">
            <v>12355</v>
          </cell>
          <cell r="J4991" t="str">
            <v>EX1</v>
          </cell>
          <cell r="K4991" t="str">
            <v>IX1</v>
          </cell>
          <cell r="L4991" t="str">
            <v>COMP_1499</v>
          </cell>
          <cell r="M4991" t="str">
            <v>Remote account manager save &amp; invest</v>
          </cell>
          <cell r="N4991" t="str">
            <v>Cadre Col II</v>
          </cell>
          <cell r="O4991" t="str">
            <v xml:space="preserve">Belfius Connect / New In / </v>
          </cell>
          <cell r="P4991">
            <v>44385.311999999998</v>
          </cell>
          <cell r="Q4991">
            <v>0</v>
          </cell>
          <cell r="R4991">
            <v>77.8</v>
          </cell>
          <cell r="S4991">
            <v>0</v>
          </cell>
          <cell r="T4991">
            <v>0</v>
          </cell>
          <cell r="U4991">
            <v>1808.0247999999999</v>
          </cell>
          <cell r="V4991">
            <v>46193.336799999997</v>
          </cell>
          <cell r="W4991">
            <v>80.969163921614424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1</v>
          </cell>
          <cell r="AE4991" t="str">
            <v>Job Level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 t="str">
            <v>Job Level</v>
          </cell>
          <cell r="AO4991" t="str">
            <v>EX1</v>
          </cell>
          <cell r="AP4991">
            <v>40.744950745833194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1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  <cell r="BK4991">
            <v>0</v>
          </cell>
          <cell r="BL4991">
            <v>0</v>
          </cell>
          <cell r="BM4991">
            <v>2250</v>
          </cell>
          <cell r="BN4991">
            <v>0</v>
          </cell>
          <cell r="BO4991">
            <v>0</v>
          </cell>
          <cell r="BP4991">
            <v>0</v>
          </cell>
        </row>
        <row r="4992">
          <cell r="A4992">
            <v>54717</v>
          </cell>
          <cell r="B4992" t="str">
            <v>Vanparijs</v>
          </cell>
          <cell r="C4992" t="str">
            <v>Arne</v>
          </cell>
          <cell r="D4992" t="str">
            <v>ISA Région</v>
          </cell>
          <cell r="E4992">
            <v>12439</v>
          </cell>
          <cell r="F4992" t="str">
            <v>ASI NO</v>
          </cell>
          <cell r="G4992">
            <v>12440</v>
          </cell>
          <cell r="H4992" t="str">
            <v>ASI</v>
          </cell>
          <cell r="I4992">
            <v>11360</v>
          </cell>
          <cell r="J4992" t="str">
            <v>EX1</v>
          </cell>
          <cell r="K4992" t="str">
            <v>EX1</v>
          </cell>
          <cell r="L4992" t="str">
            <v>COMP_185</v>
          </cell>
          <cell r="M4992" t="str">
            <v>Stagiaire</v>
          </cell>
          <cell r="N4992" t="str">
            <v>Cadre Col II (ASI)</v>
          </cell>
          <cell r="O4992" t="str">
            <v/>
          </cell>
          <cell r="P4992">
            <v>71100.297599999991</v>
          </cell>
          <cell r="Q4992">
            <v>0</v>
          </cell>
          <cell r="R4992">
            <v>124.63</v>
          </cell>
          <cell r="S4992">
            <v>0</v>
          </cell>
          <cell r="T4992">
            <v>0</v>
          </cell>
          <cell r="U4992">
            <v>1808.0247999999999</v>
          </cell>
          <cell r="V4992">
            <v>72908.32239999999</v>
          </cell>
          <cell r="W4992">
            <v>127.79924314567144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1</v>
          </cell>
          <cell r="AE4992" t="str">
            <v>Job Level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 t="str">
            <v>Job Level</v>
          </cell>
          <cell r="AK4992">
            <v>20.99</v>
          </cell>
          <cell r="AL4992">
            <v>0</v>
          </cell>
          <cell r="AM4992">
            <v>0</v>
          </cell>
          <cell r="AN4992" t="str">
            <v>Job Level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1</v>
          </cell>
          <cell r="AT4992">
            <v>0</v>
          </cell>
          <cell r="AU4992">
            <v>0</v>
          </cell>
          <cell r="AV4992">
            <v>0</v>
          </cell>
          <cell r="AW4992">
            <v>39.47</v>
          </cell>
          <cell r="AX4992">
            <v>0</v>
          </cell>
          <cell r="AY4992">
            <v>39.47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1</v>
          </cell>
          <cell r="BE4992">
            <v>0</v>
          </cell>
          <cell r="BF4992">
            <v>0</v>
          </cell>
          <cell r="BG4992">
            <v>0</v>
          </cell>
          <cell r="BH4992">
            <v>109.2744</v>
          </cell>
          <cell r="BI4992">
            <v>0</v>
          </cell>
          <cell r="BJ4992">
            <v>0</v>
          </cell>
          <cell r="BK4992">
            <v>0</v>
          </cell>
          <cell r="BL4992">
            <v>0</v>
          </cell>
          <cell r="BM4992">
            <v>0</v>
          </cell>
          <cell r="BN4992">
            <v>0</v>
          </cell>
          <cell r="BO4992">
            <v>0</v>
          </cell>
          <cell r="BP4992">
            <v>0</v>
          </cell>
        </row>
        <row r="4993">
          <cell r="A4993">
            <v>54723</v>
          </cell>
          <cell r="B4993" t="str">
            <v>Vandeputte</v>
          </cell>
          <cell r="C4993" t="str">
            <v>Jan</v>
          </cell>
          <cell r="D4993" t="str">
            <v>ISA Région</v>
          </cell>
          <cell r="E4993">
            <v>12439</v>
          </cell>
          <cell r="F4993" t="str">
            <v>ASI NW</v>
          </cell>
          <cell r="G4993">
            <v>6004</v>
          </cell>
          <cell r="H4993">
            <v>0</v>
          </cell>
          <cell r="I4993">
            <v>0</v>
          </cell>
          <cell r="J4993" t="str">
            <v>EX1</v>
          </cell>
          <cell r="K4993">
            <v>0</v>
          </cell>
          <cell r="L4993">
            <v>0</v>
          </cell>
          <cell r="M4993">
            <v>0</v>
          </cell>
          <cell r="N4993" t="str">
            <v>Cadre Col II (ASI)</v>
          </cell>
          <cell r="O4993" t="str">
            <v xml:space="preserve">Out 2017 / 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1</v>
          </cell>
          <cell r="AE4993" t="str">
            <v>Job Level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 t="str">
            <v>Job Level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1</v>
          </cell>
          <cell r="AT4993">
            <v>0</v>
          </cell>
          <cell r="AU4993">
            <v>0</v>
          </cell>
          <cell r="AV4993">
            <v>0</v>
          </cell>
          <cell r="AW4993">
            <v>46.3</v>
          </cell>
          <cell r="AX4993">
            <v>0</v>
          </cell>
          <cell r="AY4993">
            <v>46.3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1</v>
          </cell>
          <cell r="BE4993">
            <v>0</v>
          </cell>
          <cell r="BF4993">
            <v>0</v>
          </cell>
          <cell r="BG4993">
            <v>0</v>
          </cell>
          <cell r="BH4993">
            <v>52.990653340799994</v>
          </cell>
          <cell r="BI4993">
            <v>0</v>
          </cell>
          <cell r="BJ4993">
            <v>0</v>
          </cell>
          <cell r="BK4993">
            <v>0</v>
          </cell>
          <cell r="BL4993">
            <v>0</v>
          </cell>
          <cell r="BM4993">
            <v>0</v>
          </cell>
          <cell r="BN4993">
            <v>0</v>
          </cell>
          <cell r="BO4993">
            <v>0</v>
          </cell>
          <cell r="BP4993">
            <v>0</v>
          </cell>
        </row>
        <row r="4994">
          <cell r="A4994">
            <v>54736</v>
          </cell>
          <cell r="B4994" t="str">
            <v>De Wulf</v>
          </cell>
          <cell r="C4994" t="str">
            <v>Yasmine</v>
          </cell>
          <cell r="D4994" t="str">
            <v>ALM</v>
          </cell>
          <cell r="E4994">
            <v>5334</v>
          </cell>
          <cell r="F4994" t="str">
            <v>Modelling &amp; Reporting</v>
          </cell>
          <cell r="G4994">
            <v>7957</v>
          </cell>
          <cell r="H4994" t="str">
            <v>Modelling &amp; Reporting</v>
          </cell>
          <cell r="I4994">
            <v>7957</v>
          </cell>
          <cell r="J4994" t="str">
            <v>EX1</v>
          </cell>
          <cell r="K4994" t="str">
            <v>EX1</v>
          </cell>
          <cell r="L4994" t="str">
            <v>COMP_1043</v>
          </cell>
          <cell r="M4994" t="str">
            <v>Young Professional</v>
          </cell>
          <cell r="N4994" t="str">
            <v>Cadre Col II (Young Graduate)</v>
          </cell>
          <cell r="O4994" t="str">
            <v xml:space="preserve">Young Graduate / </v>
          </cell>
          <cell r="P4994">
            <v>43573.6368</v>
          </cell>
          <cell r="Q4994">
            <v>0</v>
          </cell>
          <cell r="R4994">
            <v>76.38</v>
          </cell>
          <cell r="S4994">
            <v>0</v>
          </cell>
          <cell r="T4994">
            <v>0</v>
          </cell>
          <cell r="U4994">
            <v>1808.0247999999999</v>
          </cell>
          <cell r="V4994">
            <v>45381.661599999999</v>
          </cell>
          <cell r="W4994">
            <v>79.549277213601783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1.5</v>
          </cell>
          <cell r="AE4994" t="str">
            <v>Above Job level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 t="str">
            <v>Above Job level</v>
          </cell>
          <cell r="AK4994">
            <v>181.72</v>
          </cell>
          <cell r="AL4994">
            <v>0</v>
          </cell>
          <cell r="AM4994">
            <v>0</v>
          </cell>
          <cell r="AN4994" t="str">
            <v>Above Job level</v>
          </cell>
          <cell r="AO4994" t="str">
            <v>EX1</v>
          </cell>
          <cell r="AP4994">
            <v>184.93</v>
          </cell>
          <cell r="AQ4994">
            <v>0</v>
          </cell>
          <cell r="AR4994">
            <v>0</v>
          </cell>
          <cell r="AS4994">
            <v>1.375</v>
          </cell>
          <cell r="AT4994">
            <v>0</v>
          </cell>
          <cell r="AU4994">
            <v>0</v>
          </cell>
          <cell r="AV4994">
            <v>0</v>
          </cell>
          <cell r="AW4994">
            <v>204.38</v>
          </cell>
          <cell r="AX4994">
            <v>750</v>
          </cell>
          <cell r="AY4994">
            <v>954.38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1.5</v>
          </cell>
          <cell r="BE4994">
            <v>0</v>
          </cell>
          <cell r="BF4994">
            <v>0</v>
          </cell>
          <cell r="BG4994">
            <v>0</v>
          </cell>
          <cell r="BH4994">
            <v>971.23576500000001</v>
          </cell>
          <cell r="BI4994">
            <v>0</v>
          </cell>
          <cell r="BJ4994">
            <v>0</v>
          </cell>
          <cell r="BK4994">
            <v>0</v>
          </cell>
          <cell r="BL4994">
            <v>0</v>
          </cell>
          <cell r="BM4994">
            <v>528.76</v>
          </cell>
          <cell r="BN4994">
            <v>0</v>
          </cell>
          <cell r="BO4994">
            <v>0</v>
          </cell>
          <cell r="BP4994">
            <v>0</v>
          </cell>
        </row>
        <row r="4995">
          <cell r="A4995">
            <v>54737</v>
          </cell>
          <cell r="B4995" t="str">
            <v>Detraux</v>
          </cell>
          <cell r="C4995" t="str">
            <v>Frank</v>
          </cell>
          <cell r="D4995" t="str">
            <v>ISA Région</v>
          </cell>
          <cell r="E4995">
            <v>12439</v>
          </cell>
          <cell r="F4995" t="str">
            <v>ASI CE-O</v>
          </cell>
          <cell r="G4995">
            <v>5893</v>
          </cell>
          <cell r="H4995" t="str">
            <v>ASI CE-O</v>
          </cell>
          <cell r="I4995">
            <v>5893</v>
          </cell>
          <cell r="J4995" t="str">
            <v>EX1</v>
          </cell>
          <cell r="K4995" t="str">
            <v>EX1</v>
          </cell>
          <cell r="L4995" t="str">
            <v>COMP_185</v>
          </cell>
          <cell r="M4995" t="str">
            <v>Stagiaire</v>
          </cell>
          <cell r="N4995" t="str">
            <v>Cadre Col II (ASI)</v>
          </cell>
          <cell r="O4995" t="str">
            <v/>
          </cell>
          <cell r="P4995">
            <v>62037.403200000001</v>
          </cell>
          <cell r="Q4995">
            <v>0</v>
          </cell>
          <cell r="R4995">
            <v>108.75</v>
          </cell>
          <cell r="S4995">
            <v>0</v>
          </cell>
          <cell r="T4995">
            <v>0</v>
          </cell>
          <cell r="U4995">
            <v>1808.0247999999999</v>
          </cell>
          <cell r="V4995">
            <v>63845.428</v>
          </cell>
          <cell r="W4995">
            <v>111.91942178198717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1.125</v>
          </cell>
          <cell r="AE4995" t="str">
            <v>Job Level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 t="str">
            <v>Job Level</v>
          </cell>
          <cell r="AK4995">
            <v>20.99</v>
          </cell>
          <cell r="AL4995">
            <v>0</v>
          </cell>
          <cell r="AM4995">
            <v>0</v>
          </cell>
          <cell r="AN4995" t="str">
            <v>Job Level</v>
          </cell>
          <cell r="AO4995" t="str">
            <v>EX1</v>
          </cell>
          <cell r="AP4995">
            <v>20.665955894109175</v>
          </cell>
          <cell r="AQ4995">
            <v>0</v>
          </cell>
          <cell r="AR4995">
            <v>0</v>
          </cell>
          <cell r="AS4995">
            <v>1</v>
          </cell>
          <cell r="AT4995">
            <v>0</v>
          </cell>
          <cell r="AU4995">
            <v>0</v>
          </cell>
          <cell r="AV4995">
            <v>0</v>
          </cell>
          <cell r="AW4995">
            <v>52.37</v>
          </cell>
          <cell r="AX4995">
            <v>0</v>
          </cell>
          <cell r="AY4995">
            <v>52.37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1.125</v>
          </cell>
          <cell r="BE4995">
            <v>0</v>
          </cell>
          <cell r="BF4995">
            <v>0</v>
          </cell>
          <cell r="BG4995">
            <v>0</v>
          </cell>
          <cell r="BH4995">
            <v>147.95062631433984</v>
          </cell>
          <cell r="BI4995">
            <v>0</v>
          </cell>
          <cell r="BJ4995">
            <v>0</v>
          </cell>
          <cell r="BK4995">
            <v>0</v>
          </cell>
          <cell r="BL4995">
            <v>0</v>
          </cell>
          <cell r="BM4995">
            <v>0</v>
          </cell>
          <cell r="BN4995">
            <v>0</v>
          </cell>
          <cell r="BO4995">
            <v>0</v>
          </cell>
          <cell r="BP4995">
            <v>0</v>
          </cell>
        </row>
        <row r="4996">
          <cell r="A4996">
            <v>54748</v>
          </cell>
          <cell r="B4996" t="str">
            <v>Coomans</v>
          </cell>
          <cell r="C4996" t="str">
            <v>Frederik</v>
          </cell>
          <cell r="D4996" t="str">
            <v>Validation</v>
          </cell>
          <cell r="E4996">
            <v>10982</v>
          </cell>
          <cell r="F4996" t="str">
            <v>Market Validation</v>
          </cell>
          <cell r="G4996">
            <v>10984</v>
          </cell>
          <cell r="H4996" t="str">
            <v>Market Validation</v>
          </cell>
          <cell r="I4996">
            <v>10984</v>
          </cell>
          <cell r="J4996" t="str">
            <v>EX3</v>
          </cell>
          <cell r="K4996" t="str">
            <v>EX3</v>
          </cell>
          <cell r="L4996" t="str">
            <v>COMP_224</v>
          </cell>
          <cell r="M4996" t="str">
            <v>Senior Quantitative analyst</v>
          </cell>
          <cell r="N4996" t="str">
            <v>Cadre Col II</v>
          </cell>
          <cell r="O4996" t="str">
            <v/>
          </cell>
          <cell r="P4996">
            <v>67962.312000000005</v>
          </cell>
          <cell r="Q4996">
            <v>0</v>
          </cell>
          <cell r="R4996">
            <v>85.24</v>
          </cell>
          <cell r="S4996">
            <v>0</v>
          </cell>
          <cell r="T4996">
            <v>0</v>
          </cell>
          <cell r="U4996">
            <v>3157.7772</v>
          </cell>
          <cell r="V4996">
            <v>71120.089200000002</v>
          </cell>
          <cell r="W4996">
            <v>89.20056167906705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1.2250000000000001</v>
          </cell>
          <cell r="AE4996" t="str">
            <v>Job Level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 t="str">
            <v>Job Level</v>
          </cell>
          <cell r="AK4996">
            <v>53.55</v>
          </cell>
          <cell r="AL4996">
            <v>0</v>
          </cell>
          <cell r="AM4996">
            <v>0</v>
          </cell>
          <cell r="AN4996" t="str">
            <v>Job Level</v>
          </cell>
          <cell r="AO4996" t="str">
            <v>EX3</v>
          </cell>
          <cell r="AP4996">
            <v>57.402401212441873</v>
          </cell>
          <cell r="AQ4996">
            <v>34.82</v>
          </cell>
          <cell r="AR4996">
            <v>0</v>
          </cell>
          <cell r="AS4996">
            <v>1.1499999999999999</v>
          </cell>
          <cell r="AT4996">
            <v>0</v>
          </cell>
          <cell r="AU4996">
            <v>0</v>
          </cell>
          <cell r="AV4996">
            <v>0</v>
          </cell>
          <cell r="AW4996">
            <v>102.87</v>
          </cell>
          <cell r="AX4996">
            <v>0</v>
          </cell>
          <cell r="AY4996">
            <v>102.87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1.2250000000000001</v>
          </cell>
          <cell r="BE4996">
            <v>0</v>
          </cell>
          <cell r="BF4996">
            <v>0</v>
          </cell>
          <cell r="BG4996">
            <v>0</v>
          </cell>
          <cell r="BH4996">
            <v>439.48530917675811</v>
          </cell>
          <cell r="BI4996">
            <v>0</v>
          </cell>
          <cell r="BJ4996">
            <v>0</v>
          </cell>
          <cell r="BK4996">
            <v>0</v>
          </cell>
          <cell r="BL4996">
            <v>0</v>
          </cell>
          <cell r="BM4996">
            <v>4000</v>
          </cell>
          <cell r="BN4996">
            <v>0</v>
          </cell>
          <cell r="BO4996">
            <v>0</v>
          </cell>
          <cell r="BP4996">
            <v>0</v>
          </cell>
        </row>
        <row r="4997">
          <cell r="A4997">
            <v>54763</v>
          </cell>
          <cell r="B4997" t="str">
            <v>Gryspeert</v>
          </cell>
          <cell r="C4997" t="str">
            <v>Matthijs</v>
          </cell>
          <cell r="D4997" t="str">
            <v>ISA Région</v>
          </cell>
          <cell r="E4997">
            <v>12439</v>
          </cell>
          <cell r="F4997" t="str">
            <v>ASI NW</v>
          </cell>
          <cell r="G4997">
            <v>6004</v>
          </cell>
          <cell r="H4997" t="str">
            <v>ASI NW</v>
          </cell>
          <cell r="I4997">
            <v>6004</v>
          </cell>
          <cell r="J4997" t="str">
            <v>EX1</v>
          </cell>
          <cell r="K4997" t="str">
            <v>EX1</v>
          </cell>
          <cell r="L4997" t="str">
            <v>COMP_185</v>
          </cell>
          <cell r="M4997" t="str">
            <v>Stagiaire</v>
          </cell>
          <cell r="N4997" t="str">
            <v>Cadre Col II (ASI)</v>
          </cell>
          <cell r="O4997" t="str">
            <v/>
          </cell>
          <cell r="P4997">
            <v>51687.604800000001</v>
          </cell>
          <cell r="Q4997">
            <v>0</v>
          </cell>
          <cell r="R4997">
            <v>90.6</v>
          </cell>
          <cell r="S4997">
            <v>0</v>
          </cell>
          <cell r="T4997">
            <v>0</v>
          </cell>
          <cell r="U4997">
            <v>1808.0247999999999</v>
          </cell>
          <cell r="V4997">
            <v>53495.6296</v>
          </cell>
          <cell r="W4997">
            <v>93.769174650553737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1</v>
          </cell>
          <cell r="AE4997" t="str">
            <v>Job Level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 t="str">
            <v>Job Level</v>
          </cell>
          <cell r="AK4997">
            <v>41.97</v>
          </cell>
          <cell r="AL4997">
            <v>0</v>
          </cell>
          <cell r="AM4997">
            <v>0</v>
          </cell>
          <cell r="AN4997" t="str">
            <v>Job Level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1.1499999999999999</v>
          </cell>
          <cell r="AT4997">
            <v>0</v>
          </cell>
          <cell r="AU4997">
            <v>0</v>
          </cell>
          <cell r="AV4997">
            <v>0</v>
          </cell>
          <cell r="AW4997">
            <v>151.83000000000001</v>
          </cell>
          <cell r="AX4997">
            <v>0</v>
          </cell>
          <cell r="AY4997">
            <v>151.83000000000001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1</v>
          </cell>
          <cell r="BE4997">
            <v>0</v>
          </cell>
          <cell r="BF4997">
            <v>0</v>
          </cell>
          <cell r="BG4997">
            <v>0</v>
          </cell>
          <cell r="BH4997">
            <v>109.2744</v>
          </cell>
          <cell r="BI4997">
            <v>0</v>
          </cell>
          <cell r="BJ4997">
            <v>0</v>
          </cell>
          <cell r="BK4997">
            <v>0</v>
          </cell>
          <cell r="BL4997">
            <v>0</v>
          </cell>
          <cell r="BM4997">
            <v>0</v>
          </cell>
          <cell r="BN4997">
            <v>0</v>
          </cell>
          <cell r="BO4997">
            <v>0</v>
          </cell>
          <cell r="BP4997">
            <v>0</v>
          </cell>
        </row>
        <row r="4998">
          <cell r="A4998">
            <v>54764</v>
          </cell>
          <cell r="B4998" t="str">
            <v>Mokhles</v>
          </cell>
          <cell r="C4998" t="str">
            <v>Mehdi</v>
          </cell>
          <cell r="D4998" t="str">
            <v>Direction Réseau d'Agences - Directeur</v>
          </cell>
          <cell r="E4998">
            <v>5695</v>
          </cell>
          <cell r="F4998" t="str">
            <v>Réseau d'agences</v>
          </cell>
          <cell r="G4998">
            <v>6398</v>
          </cell>
          <cell r="H4998" t="str">
            <v>Belfius Liege-Opera - Fct Loc.</v>
          </cell>
          <cell r="I4998">
            <v>9861</v>
          </cell>
          <cell r="J4998">
            <v>3</v>
          </cell>
          <cell r="K4998">
            <v>0</v>
          </cell>
          <cell r="L4998">
            <v>5001</v>
          </cell>
          <cell r="M4998" t="str">
            <v>Employé commercial</v>
          </cell>
          <cell r="N4998" t="str">
            <v>Employé Belfius-New</v>
          </cell>
          <cell r="O4998" t="str">
            <v/>
          </cell>
          <cell r="P4998">
            <v>35859.1728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645.61239999999998</v>
          </cell>
          <cell r="V4998">
            <v>36504.785199999998</v>
          </cell>
          <cell r="W4998" t="str">
            <v>-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.97499999999999998</v>
          </cell>
          <cell r="AE4998" t="str">
            <v>Job Level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 t="str">
            <v>Job Level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1</v>
          </cell>
          <cell r="AT4998">
            <v>0</v>
          </cell>
          <cell r="AU4998">
            <v>0</v>
          </cell>
          <cell r="AV4998">
            <v>0</v>
          </cell>
          <cell r="AW4998">
            <v>184.39</v>
          </cell>
          <cell r="AX4998">
            <v>184.39</v>
          </cell>
          <cell r="AY4998">
            <v>368.78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.97499999999999998</v>
          </cell>
          <cell r="BE4998">
            <v>0</v>
          </cell>
          <cell r="BF4998">
            <v>0</v>
          </cell>
          <cell r="BG4998">
            <v>0</v>
          </cell>
          <cell r="BH4998">
            <v>301.45999999999998</v>
          </cell>
          <cell r="BI4998">
            <v>0</v>
          </cell>
          <cell r="BJ4998">
            <v>0</v>
          </cell>
          <cell r="BK4998">
            <v>0</v>
          </cell>
          <cell r="BL4998">
            <v>0</v>
          </cell>
          <cell r="BM4998">
            <v>0</v>
          </cell>
          <cell r="BN4998">
            <v>0</v>
          </cell>
          <cell r="BO4998">
            <v>0</v>
          </cell>
          <cell r="BP4998">
            <v>0</v>
          </cell>
        </row>
        <row r="4999">
          <cell r="A4999">
            <v>54773</v>
          </cell>
          <cell r="B4999" t="str">
            <v>Dorcimont</v>
          </cell>
          <cell r="C4999" t="str">
            <v>Charlotte</v>
          </cell>
          <cell r="D4999" t="str">
            <v>FM Risk Management</v>
          </cell>
          <cell r="E4999">
            <v>11030</v>
          </cell>
          <cell r="F4999" t="str">
            <v>Risk Analysis</v>
          </cell>
          <cell r="G4999">
            <v>7959</v>
          </cell>
          <cell r="H4999">
            <v>0</v>
          </cell>
          <cell r="I4999">
            <v>0</v>
          </cell>
          <cell r="J4999" t="str">
            <v>EX1</v>
          </cell>
          <cell r="K4999">
            <v>0</v>
          </cell>
          <cell r="L4999">
            <v>0</v>
          </cell>
          <cell r="M4999">
            <v>0</v>
          </cell>
          <cell r="N4999" t="str">
            <v>Cadre Col II</v>
          </cell>
          <cell r="O4999" t="str">
            <v xml:space="preserve">Out 2017 / 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1</v>
          </cell>
          <cell r="AE4999" t="str">
            <v>Job Level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 t="str">
            <v>Job Level</v>
          </cell>
          <cell r="AK4999">
            <v>38.31</v>
          </cell>
          <cell r="AL4999">
            <v>0</v>
          </cell>
          <cell r="AM4999">
            <v>0</v>
          </cell>
          <cell r="AN4999" t="str">
            <v>Job Level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1.1499999999999999</v>
          </cell>
          <cell r="AT4999">
            <v>0</v>
          </cell>
          <cell r="AU4999">
            <v>0</v>
          </cell>
          <cell r="AV4999">
            <v>0</v>
          </cell>
          <cell r="AW4999">
            <v>55.5</v>
          </cell>
          <cell r="AX4999">
            <v>864.55</v>
          </cell>
          <cell r="AY4999">
            <v>920.05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1</v>
          </cell>
          <cell r="BE4999">
            <v>0</v>
          </cell>
          <cell r="BF4999">
            <v>0</v>
          </cell>
          <cell r="BG4999">
            <v>0</v>
          </cell>
          <cell r="BH4999">
            <v>62.219002175360004</v>
          </cell>
          <cell r="BI4999">
            <v>0</v>
          </cell>
          <cell r="BJ4999">
            <v>0</v>
          </cell>
          <cell r="BK4999">
            <v>0</v>
          </cell>
          <cell r="BL4999">
            <v>0</v>
          </cell>
          <cell r="BM4999">
            <v>0</v>
          </cell>
          <cell r="BN4999">
            <v>0</v>
          </cell>
          <cell r="BO4999">
            <v>0</v>
          </cell>
          <cell r="BP4999">
            <v>0</v>
          </cell>
        </row>
        <row r="5000">
          <cell r="A5000">
            <v>54780</v>
          </cell>
          <cell r="B5000" t="str">
            <v>Leuridan</v>
          </cell>
          <cell r="C5000" t="str">
            <v>Inge</v>
          </cell>
          <cell r="D5000" t="str">
            <v>Direction Réseau d'Agences - Directeur</v>
          </cell>
          <cell r="E5000">
            <v>5695</v>
          </cell>
          <cell r="F5000" t="str">
            <v>Réseau d'agences</v>
          </cell>
          <cell r="G5000">
            <v>6398</v>
          </cell>
          <cell r="H5000" t="str">
            <v>Belfius Merksem-Lambrechtshoeken-Fct Loc</v>
          </cell>
          <cell r="I5000">
            <v>3803</v>
          </cell>
          <cell r="J5000">
            <v>3</v>
          </cell>
          <cell r="K5000">
            <v>0</v>
          </cell>
          <cell r="L5000">
            <v>5001</v>
          </cell>
          <cell r="M5000" t="str">
            <v>Employé commercial</v>
          </cell>
          <cell r="N5000" t="str">
            <v>Employé Belfius-New</v>
          </cell>
          <cell r="O5000" t="str">
            <v/>
          </cell>
          <cell r="P5000">
            <v>40059.39359999999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645.61239999999998</v>
          </cell>
          <cell r="V5000">
            <v>40705.005999999994</v>
          </cell>
          <cell r="W5000" t="str">
            <v>-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.8</v>
          </cell>
          <cell r="AE5000" t="str">
            <v>Job Level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 t="str">
            <v>Job Level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1</v>
          </cell>
          <cell r="AT5000">
            <v>0</v>
          </cell>
          <cell r="AU5000">
            <v>0</v>
          </cell>
          <cell r="AV5000">
            <v>0</v>
          </cell>
          <cell r="AW5000">
            <v>184.39</v>
          </cell>
          <cell r="AX5000">
            <v>184.39</v>
          </cell>
          <cell r="AY5000">
            <v>368.78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.8</v>
          </cell>
          <cell r="BE5000">
            <v>0</v>
          </cell>
          <cell r="BF5000">
            <v>0</v>
          </cell>
          <cell r="BG5000">
            <v>0</v>
          </cell>
          <cell r="BH5000">
            <v>346.45</v>
          </cell>
          <cell r="BI5000">
            <v>0</v>
          </cell>
          <cell r="BJ5000">
            <v>0</v>
          </cell>
          <cell r="BK5000">
            <v>0</v>
          </cell>
          <cell r="BL5000">
            <v>0</v>
          </cell>
          <cell r="BM5000">
            <v>0</v>
          </cell>
          <cell r="BN5000">
            <v>0</v>
          </cell>
          <cell r="BO5000">
            <v>0</v>
          </cell>
          <cell r="BP5000">
            <v>0</v>
          </cell>
        </row>
        <row r="5001">
          <cell r="A5001">
            <v>54812</v>
          </cell>
          <cell r="B5001" t="str">
            <v>Marécaux</v>
          </cell>
          <cell r="C5001" t="str">
            <v>Marithé</v>
          </cell>
          <cell r="D5001" t="str">
            <v>Direction Réseau d'Agences - Directeur</v>
          </cell>
          <cell r="E5001">
            <v>5695</v>
          </cell>
          <cell r="F5001" t="str">
            <v>Réseau d'agences</v>
          </cell>
          <cell r="G5001">
            <v>6398</v>
          </cell>
          <cell r="H5001" t="str">
            <v>Belfius Brugge-Scheepsdalelaan-Fct Loc.</v>
          </cell>
          <cell r="I5001">
            <v>9970</v>
          </cell>
          <cell r="J5001">
            <v>3</v>
          </cell>
          <cell r="K5001">
            <v>0</v>
          </cell>
          <cell r="L5001">
            <v>5001</v>
          </cell>
          <cell r="M5001" t="str">
            <v>Employé commercial</v>
          </cell>
          <cell r="N5001" t="str">
            <v>Employé Belfius-New</v>
          </cell>
          <cell r="O5001" t="str">
            <v xml:space="preserve">Transfert / </v>
          </cell>
          <cell r="P5001">
            <v>30678.148799999999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645.61239999999998</v>
          </cell>
          <cell r="V5001">
            <v>31323.761200000001</v>
          </cell>
          <cell r="W5001" t="str">
            <v>-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1</v>
          </cell>
          <cell r="AE5001" t="str">
            <v>Job Level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 t="str">
            <v>Job Level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1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1</v>
          </cell>
          <cell r="BE5001">
            <v>0</v>
          </cell>
          <cell r="BF5001">
            <v>0</v>
          </cell>
          <cell r="BG5001">
            <v>0</v>
          </cell>
          <cell r="BH5001">
            <v>217.63</v>
          </cell>
          <cell r="BI5001">
            <v>0</v>
          </cell>
          <cell r="BJ5001">
            <v>0</v>
          </cell>
          <cell r="BK5001">
            <v>0</v>
          </cell>
          <cell r="BL5001">
            <v>0</v>
          </cell>
          <cell r="BM5001">
            <v>0</v>
          </cell>
          <cell r="BN5001">
            <v>0</v>
          </cell>
          <cell r="BO5001">
            <v>0</v>
          </cell>
          <cell r="BP5001">
            <v>0</v>
          </cell>
        </row>
        <row r="5002">
          <cell r="A5002">
            <v>54830</v>
          </cell>
          <cell r="B5002" t="str">
            <v>De Groef</v>
          </cell>
          <cell r="C5002" t="str">
            <v>Gaelle</v>
          </cell>
          <cell r="D5002" t="str">
            <v>Digital Strategy &amp; Sales</v>
          </cell>
          <cell r="E5002">
            <v>5678</v>
          </cell>
          <cell r="F5002" t="str">
            <v>Digital Sales Loans &amp; Insurance</v>
          </cell>
          <cell r="G5002">
            <v>12313</v>
          </cell>
          <cell r="H5002" t="str">
            <v>Digital Sales Loans &amp; Insurance RUN</v>
          </cell>
          <cell r="I5002">
            <v>11309</v>
          </cell>
          <cell r="J5002" t="str">
            <v>EX3</v>
          </cell>
          <cell r="K5002" t="str">
            <v>EX3</v>
          </cell>
          <cell r="L5002" t="str">
            <v>COMP_1108</v>
          </cell>
          <cell r="M5002" t="str">
            <v>Commercial Manager</v>
          </cell>
          <cell r="N5002" t="str">
            <v>Cadre Col II</v>
          </cell>
          <cell r="O5002" t="str">
            <v/>
          </cell>
          <cell r="P5002">
            <v>64550.380799999999</v>
          </cell>
          <cell r="Q5002">
            <v>0</v>
          </cell>
          <cell r="R5002">
            <v>80.959999999999994</v>
          </cell>
          <cell r="S5002">
            <v>0</v>
          </cell>
          <cell r="T5002">
            <v>0</v>
          </cell>
          <cell r="U5002">
            <v>3157.7772</v>
          </cell>
          <cell r="V5002">
            <v>67708.157999999996</v>
          </cell>
          <cell r="W5002">
            <v>84.920528798491603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1</v>
          </cell>
          <cell r="AE5002" t="str">
            <v>Job Level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 t="str">
            <v>Job Level</v>
          </cell>
          <cell r="AK5002">
            <v>58.66</v>
          </cell>
          <cell r="AL5002">
            <v>0</v>
          </cell>
          <cell r="AM5002">
            <v>0</v>
          </cell>
          <cell r="AN5002" t="str">
            <v>Job Level</v>
          </cell>
          <cell r="AO5002" t="str">
            <v>EX3</v>
          </cell>
          <cell r="AP5002">
            <v>57.768565342428701</v>
          </cell>
          <cell r="AQ5002">
            <v>0</v>
          </cell>
          <cell r="AR5002">
            <v>0</v>
          </cell>
          <cell r="AS5002">
            <v>0.9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1</v>
          </cell>
          <cell r="BE5002">
            <v>0</v>
          </cell>
          <cell r="BF5002">
            <v>0</v>
          </cell>
          <cell r="BG5002">
            <v>0</v>
          </cell>
          <cell r="BH5002">
            <v>133.4819810828605</v>
          </cell>
          <cell r="BI5002">
            <v>0</v>
          </cell>
          <cell r="BJ5002">
            <v>0</v>
          </cell>
          <cell r="BK5002">
            <v>0</v>
          </cell>
          <cell r="BL5002">
            <v>0</v>
          </cell>
          <cell r="BM5002">
            <v>0</v>
          </cell>
          <cell r="BN5002">
            <v>0</v>
          </cell>
          <cell r="BO5002">
            <v>0</v>
          </cell>
          <cell r="BP5002">
            <v>0</v>
          </cell>
        </row>
        <row r="5003">
          <cell r="A5003">
            <v>54831</v>
          </cell>
          <cell r="B5003" t="str">
            <v>Woitrin</v>
          </cell>
          <cell r="C5003" t="str">
            <v>Aurélie</v>
          </cell>
          <cell r="D5003" t="str">
            <v>Direction Réseau d'Agences - Directeur</v>
          </cell>
          <cell r="E5003">
            <v>5695</v>
          </cell>
          <cell r="F5003" t="str">
            <v>Network Manager Sud / Bruxelles</v>
          </cell>
          <cell r="G5003">
            <v>11685</v>
          </cell>
          <cell r="H5003" t="str">
            <v>Libero Kantorennet</v>
          </cell>
          <cell r="I5003">
            <v>12495</v>
          </cell>
          <cell r="J5003" t="str">
            <v>2B</v>
          </cell>
          <cell r="K5003">
            <v>0</v>
          </cell>
          <cell r="L5003">
            <v>0</v>
          </cell>
          <cell r="M5003">
            <v>0</v>
          </cell>
          <cell r="N5003" t="str">
            <v>Employé Belfius-New</v>
          </cell>
          <cell r="O5003" t="str">
            <v/>
          </cell>
          <cell r="P5003">
            <v>34606.094400000002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645.61239999999998</v>
          </cell>
          <cell r="V5003">
            <v>35251.7068</v>
          </cell>
          <cell r="W5003" t="str">
            <v>-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1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  <cell r="BK5003">
            <v>0</v>
          </cell>
          <cell r="BL5003">
            <v>0</v>
          </cell>
          <cell r="BM5003">
            <v>0</v>
          </cell>
          <cell r="BN5003">
            <v>0</v>
          </cell>
          <cell r="BO5003">
            <v>0</v>
          </cell>
          <cell r="BP5003">
            <v>0</v>
          </cell>
        </row>
        <row r="5004">
          <cell r="A5004">
            <v>54835</v>
          </cell>
          <cell r="B5004" t="str">
            <v>Motte</v>
          </cell>
          <cell r="C5004" t="str">
            <v>Chloé</v>
          </cell>
          <cell r="D5004" t="str">
            <v>LEGAL &amp; TAX</v>
          </cell>
          <cell r="E5004">
            <v>4706</v>
          </cell>
          <cell r="F5004" t="str">
            <v>Tax Advisory</v>
          </cell>
          <cell r="G5004">
            <v>12561</v>
          </cell>
          <cell r="H5004">
            <v>0</v>
          </cell>
          <cell r="I5004">
            <v>0</v>
          </cell>
          <cell r="J5004" t="str">
            <v>EX2</v>
          </cell>
          <cell r="K5004">
            <v>0</v>
          </cell>
          <cell r="L5004">
            <v>0</v>
          </cell>
          <cell r="M5004">
            <v>0</v>
          </cell>
          <cell r="N5004" t="str">
            <v>Cadre Col II</v>
          </cell>
          <cell r="O5004" t="str">
            <v xml:space="preserve">Out 2017 / 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1</v>
          </cell>
          <cell r="AE5004" t="str">
            <v>Job Level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 t="str">
            <v>Job Level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1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1</v>
          </cell>
          <cell r="BE5004">
            <v>0</v>
          </cell>
          <cell r="BF5004">
            <v>0</v>
          </cell>
          <cell r="BG5004">
            <v>0</v>
          </cell>
          <cell r="BH5004">
            <v>8.2795131194379543</v>
          </cell>
          <cell r="BI5004">
            <v>0</v>
          </cell>
          <cell r="BJ5004">
            <v>0</v>
          </cell>
          <cell r="BK5004">
            <v>0</v>
          </cell>
          <cell r="BL5004">
            <v>0</v>
          </cell>
          <cell r="BM5004">
            <v>0</v>
          </cell>
          <cell r="BN5004">
            <v>0</v>
          </cell>
          <cell r="BO5004">
            <v>0</v>
          </cell>
          <cell r="BP5004">
            <v>0</v>
          </cell>
        </row>
        <row r="5005">
          <cell r="A5005">
            <v>54839</v>
          </cell>
          <cell r="B5005" t="str">
            <v>Joosten</v>
          </cell>
          <cell r="C5005" t="str">
            <v>Eva</v>
          </cell>
          <cell r="D5005" t="str">
            <v>LEGAL &amp; TAX</v>
          </cell>
          <cell r="E5005">
            <v>4706</v>
          </cell>
          <cell r="F5005" t="str">
            <v>Proprietary Corporate Affairs</v>
          </cell>
          <cell r="G5005">
            <v>4931</v>
          </cell>
          <cell r="H5005" t="str">
            <v>Facility Management &amp; Purchase</v>
          </cell>
          <cell r="I5005">
            <v>9471</v>
          </cell>
          <cell r="J5005" t="str">
            <v>EX3</v>
          </cell>
          <cell r="K5005" t="str">
            <v>EX3</v>
          </cell>
          <cell r="L5005" t="str">
            <v>COMP_648</v>
          </cell>
          <cell r="M5005" t="str">
            <v>Conseiller juridique expert</v>
          </cell>
          <cell r="N5005" t="str">
            <v>Cadre Col II</v>
          </cell>
          <cell r="O5005" t="str">
            <v/>
          </cell>
          <cell r="P5005">
            <v>69124.11</v>
          </cell>
          <cell r="Q5005">
            <v>0</v>
          </cell>
          <cell r="R5005">
            <v>86.69</v>
          </cell>
          <cell r="S5005">
            <v>0</v>
          </cell>
          <cell r="T5005">
            <v>0</v>
          </cell>
          <cell r="U5005">
            <v>3157.8094999999998</v>
          </cell>
          <cell r="V5005">
            <v>72281.919500000004</v>
          </cell>
          <cell r="W5005">
            <v>90.650275301266078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1.1000000000000001</v>
          </cell>
          <cell r="AE5005" t="str">
            <v>Job Level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 t="str">
            <v>Job Level</v>
          </cell>
          <cell r="AK5005">
            <v>56.62</v>
          </cell>
          <cell r="AL5005">
            <v>0</v>
          </cell>
          <cell r="AM5005">
            <v>0</v>
          </cell>
          <cell r="AN5005" t="str">
            <v>Job Level</v>
          </cell>
          <cell r="AO5005" t="str">
            <v>EX3</v>
          </cell>
          <cell r="AP5005">
            <v>58.900469014570263</v>
          </cell>
          <cell r="AQ5005">
            <v>0</v>
          </cell>
          <cell r="AR5005">
            <v>0</v>
          </cell>
          <cell r="AS5005">
            <v>1</v>
          </cell>
          <cell r="AT5005">
            <v>0</v>
          </cell>
          <cell r="AU5005">
            <v>0</v>
          </cell>
          <cell r="AV5005">
            <v>0</v>
          </cell>
          <cell r="AW5005">
            <v>51.52</v>
          </cell>
          <cell r="AX5005">
            <v>0</v>
          </cell>
          <cell r="AY5005">
            <v>51.52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1.1000000000000001</v>
          </cell>
          <cell r="BE5005">
            <v>0</v>
          </cell>
          <cell r="BF5005">
            <v>0</v>
          </cell>
          <cell r="BG5005">
            <v>0</v>
          </cell>
          <cell r="BH5005">
            <v>240.57419520166326</v>
          </cell>
          <cell r="BI5005">
            <v>0</v>
          </cell>
          <cell r="BJ5005">
            <v>0</v>
          </cell>
          <cell r="BK5005">
            <v>0</v>
          </cell>
          <cell r="BL5005">
            <v>0</v>
          </cell>
          <cell r="BM5005">
            <v>0</v>
          </cell>
          <cell r="BN5005">
            <v>0</v>
          </cell>
          <cell r="BO5005">
            <v>0</v>
          </cell>
          <cell r="BP5005">
            <v>0</v>
          </cell>
        </row>
        <row r="5006">
          <cell r="A5006">
            <v>54846</v>
          </cell>
          <cell r="B5006" t="str">
            <v>Hanga</v>
          </cell>
          <cell r="C5006" t="str">
            <v>Ana</v>
          </cell>
          <cell r="D5006" t="str">
            <v>Marketing PCB</v>
          </cell>
          <cell r="E5006">
            <v>5022</v>
          </cell>
          <cell r="F5006" t="str">
            <v>Client Development Management</v>
          </cell>
          <cell r="G5006">
            <v>9502</v>
          </cell>
          <cell r="H5006" t="str">
            <v>Segment Corporate</v>
          </cell>
          <cell r="I5006">
            <v>5023</v>
          </cell>
          <cell r="J5006" t="str">
            <v>EX1</v>
          </cell>
          <cell r="K5006" t="str">
            <v>EX1</v>
          </cell>
          <cell r="L5006" t="str">
            <v>COMP_1043</v>
          </cell>
          <cell r="M5006" t="str">
            <v>Young Professional</v>
          </cell>
          <cell r="N5006" t="str">
            <v>Cadre Col II</v>
          </cell>
          <cell r="O5006" t="str">
            <v xml:space="preserve">Young Graduate / </v>
          </cell>
          <cell r="P5006">
            <v>43291.060799999999</v>
          </cell>
          <cell r="Q5006">
            <v>0</v>
          </cell>
          <cell r="R5006">
            <v>75.89</v>
          </cell>
          <cell r="S5006">
            <v>0</v>
          </cell>
          <cell r="T5006">
            <v>0</v>
          </cell>
          <cell r="U5006">
            <v>1808.0247999999999</v>
          </cell>
          <cell r="V5006">
            <v>45099.085599999999</v>
          </cell>
          <cell r="W5006">
            <v>79.059499650422055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1</v>
          </cell>
          <cell r="AE5006" t="str">
            <v>Job Level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 t="str">
            <v>Job Level</v>
          </cell>
          <cell r="AK5006">
            <v>161.65</v>
          </cell>
          <cell r="AL5006">
            <v>0</v>
          </cell>
          <cell r="AM5006">
            <v>0</v>
          </cell>
          <cell r="AN5006" t="str">
            <v>Job Level</v>
          </cell>
          <cell r="AO5006" t="str">
            <v>EX1</v>
          </cell>
          <cell r="AP5006">
            <v>164.33</v>
          </cell>
          <cell r="AQ5006">
            <v>0</v>
          </cell>
          <cell r="AR5006">
            <v>0</v>
          </cell>
          <cell r="AS5006">
            <v>1</v>
          </cell>
          <cell r="AT5006">
            <v>0</v>
          </cell>
          <cell r="AU5006">
            <v>0</v>
          </cell>
          <cell r="AV5006">
            <v>0</v>
          </cell>
          <cell r="AW5006">
            <v>39.6</v>
          </cell>
          <cell r="AX5006">
            <v>500</v>
          </cell>
          <cell r="AY5006">
            <v>539.6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1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  <cell r="BK5006">
            <v>0</v>
          </cell>
          <cell r="BL5006">
            <v>0</v>
          </cell>
          <cell r="BM5006">
            <v>500</v>
          </cell>
          <cell r="BN5006">
            <v>0</v>
          </cell>
          <cell r="BO5006">
            <v>0</v>
          </cell>
          <cell r="BP5006">
            <v>0</v>
          </cell>
        </row>
        <row r="5007">
          <cell r="A5007">
            <v>54871</v>
          </cell>
          <cell r="B5007" t="str">
            <v>Deforseau</v>
          </cell>
          <cell r="C5007" t="str">
            <v>Noémie</v>
          </cell>
          <cell r="D5007" t="str">
            <v>Communications &amp; Customer Experience</v>
          </cell>
          <cell r="E5007">
            <v>7073</v>
          </cell>
          <cell r="F5007" t="str">
            <v>Communication RC &amp; Digital</v>
          </cell>
          <cell r="G5007">
            <v>12307</v>
          </cell>
          <cell r="H5007" t="str">
            <v>DVV Business Partners</v>
          </cell>
          <cell r="I5007">
            <v>12897</v>
          </cell>
          <cell r="J5007" t="str">
            <v>EX3</v>
          </cell>
          <cell r="K5007" t="str">
            <v>EX3</v>
          </cell>
          <cell r="L5007" t="str">
            <v>COMP_1400</v>
          </cell>
          <cell r="M5007" t="str">
            <v>Online Campaign Manager</v>
          </cell>
          <cell r="N5007" t="str">
            <v>Cadre Col II</v>
          </cell>
          <cell r="O5007" t="str">
            <v xml:space="preserve">32bis / Transfert / </v>
          </cell>
          <cell r="P5007">
            <v>55813.353600000002</v>
          </cell>
          <cell r="Q5007">
            <v>0</v>
          </cell>
          <cell r="R5007">
            <v>70</v>
          </cell>
          <cell r="S5007">
            <v>0</v>
          </cell>
          <cell r="T5007">
            <v>0</v>
          </cell>
          <cell r="U5007">
            <v>3157.7772</v>
          </cell>
          <cell r="V5007">
            <v>58971.130799999999</v>
          </cell>
          <cell r="W5007">
            <v>73.960421471609976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1.1000000000000001</v>
          </cell>
          <cell r="AE5007" t="str">
            <v>Job Level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 t="str">
            <v>Job Level</v>
          </cell>
          <cell r="AO5007" t="str">
            <v>EX3</v>
          </cell>
          <cell r="AP5007">
            <v>58.729794621431665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1.1000000000000001</v>
          </cell>
          <cell r="BE5007">
            <v>0</v>
          </cell>
          <cell r="BF5007">
            <v>0</v>
          </cell>
          <cell r="BG5007">
            <v>0</v>
          </cell>
          <cell r="BH5007">
            <v>75.735662911095716</v>
          </cell>
          <cell r="BI5007">
            <v>0</v>
          </cell>
          <cell r="BJ5007">
            <v>0</v>
          </cell>
          <cell r="BK5007">
            <v>0</v>
          </cell>
          <cell r="BL5007">
            <v>0</v>
          </cell>
          <cell r="BM5007">
            <v>0</v>
          </cell>
          <cell r="BN5007">
            <v>0</v>
          </cell>
          <cell r="BO5007">
            <v>0</v>
          </cell>
          <cell r="BP5007">
            <v>0</v>
          </cell>
        </row>
        <row r="5008">
          <cell r="A5008">
            <v>54875</v>
          </cell>
          <cell r="B5008" t="str">
            <v>Gevaert</v>
          </cell>
          <cell r="C5008" t="str">
            <v>Ruben</v>
          </cell>
          <cell r="D5008" t="str">
            <v>LEGAL &amp; TAX</v>
          </cell>
          <cell r="E5008">
            <v>4706</v>
          </cell>
          <cell r="F5008" t="str">
            <v>Legal RCB</v>
          </cell>
          <cell r="G5008">
            <v>9651</v>
          </cell>
          <cell r="H5008" t="str">
            <v>Marktpraktijken &amp; Privacy</v>
          </cell>
          <cell r="I5008">
            <v>12377</v>
          </cell>
          <cell r="J5008" t="str">
            <v>EX1</v>
          </cell>
          <cell r="K5008" t="str">
            <v>EX1</v>
          </cell>
          <cell r="L5008" t="str">
            <v>COMP_1043</v>
          </cell>
          <cell r="M5008" t="str">
            <v>Young Professional</v>
          </cell>
          <cell r="N5008" t="str">
            <v>Cadre Col II (Young Graduate)</v>
          </cell>
          <cell r="O5008" t="str">
            <v xml:space="preserve">Young Graduate / </v>
          </cell>
          <cell r="P5008">
            <v>43291.060799999999</v>
          </cell>
          <cell r="Q5008">
            <v>0</v>
          </cell>
          <cell r="R5008">
            <v>75.89</v>
          </cell>
          <cell r="S5008">
            <v>0</v>
          </cell>
          <cell r="T5008">
            <v>0</v>
          </cell>
          <cell r="U5008">
            <v>1808.0247999999999</v>
          </cell>
          <cell r="V5008">
            <v>45099.085599999999</v>
          </cell>
          <cell r="W5008">
            <v>79.059499650422055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1.35</v>
          </cell>
          <cell r="AE5008" t="str">
            <v>Above Job level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 t="str">
            <v>Job Level</v>
          </cell>
          <cell r="AK5008">
            <v>161.65</v>
          </cell>
          <cell r="AL5008">
            <v>0</v>
          </cell>
          <cell r="AM5008">
            <v>0</v>
          </cell>
          <cell r="AN5008" t="str">
            <v>Above Job level</v>
          </cell>
          <cell r="AO5008" t="str">
            <v>EX1</v>
          </cell>
          <cell r="AP5008">
            <v>184.93</v>
          </cell>
          <cell r="AQ5008">
            <v>0</v>
          </cell>
          <cell r="AR5008">
            <v>0</v>
          </cell>
          <cell r="AS5008">
            <v>1</v>
          </cell>
          <cell r="AT5008">
            <v>0</v>
          </cell>
          <cell r="AU5008">
            <v>0</v>
          </cell>
          <cell r="AV5008">
            <v>0</v>
          </cell>
          <cell r="AW5008">
            <v>39.6</v>
          </cell>
          <cell r="AX5008">
            <v>500</v>
          </cell>
          <cell r="AY5008">
            <v>539.6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1.35</v>
          </cell>
          <cell r="BE5008">
            <v>0</v>
          </cell>
          <cell r="BF5008">
            <v>0</v>
          </cell>
          <cell r="BG5008">
            <v>0</v>
          </cell>
          <cell r="BH5008">
            <v>607.022353125</v>
          </cell>
          <cell r="BI5008">
            <v>0</v>
          </cell>
          <cell r="BJ5008">
            <v>0</v>
          </cell>
          <cell r="BK5008">
            <v>0</v>
          </cell>
          <cell r="BL5008">
            <v>0</v>
          </cell>
          <cell r="BM5008">
            <v>1392.98</v>
          </cell>
          <cell r="BN5008">
            <v>0</v>
          </cell>
          <cell r="BO5008">
            <v>0</v>
          </cell>
          <cell r="BP5008">
            <v>0</v>
          </cell>
        </row>
        <row r="5009">
          <cell r="A5009">
            <v>54877</v>
          </cell>
          <cell r="B5009" t="str">
            <v>Van Nijlen</v>
          </cell>
          <cell r="C5009" t="str">
            <v>Farah</v>
          </cell>
          <cell r="D5009" t="str">
            <v>Digital Strategy &amp; Sales</v>
          </cell>
          <cell r="E5009">
            <v>5678</v>
          </cell>
          <cell r="F5009" t="str">
            <v>Digital Sales Savings &amp; investments</v>
          </cell>
          <cell r="G5009">
            <v>7136</v>
          </cell>
          <cell r="H5009" t="str">
            <v>Digital Sales Sparen &amp; Beleggen</v>
          </cell>
          <cell r="I5009">
            <v>9063</v>
          </cell>
          <cell r="J5009" t="str">
            <v>EX3</v>
          </cell>
          <cell r="K5009" t="str">
            <v>EX3</v>
          </cell>
          <cell r="L5009" t="str">
            <v>COMP_1108</v>
          </cell>
          <cell r="M5009" t="str">
            <v>Commercial Manager</v>
          </cell>
          <cell r="N5009" t="str">
            <v>Cadre Col II</v>
          </cell>
          <cell r="O5009" t="str">
            <v/>
          </cell>
          <cell r="P5009">
            <v>56603.313600000001</v>
          </cell>
          <cell r="Q5009">
            <v>0</v>
          </cell>
          <cell r="R5009">
            <v>70.989999999999995</v>
          </cell>
          <cell r="S5009">
            <v>0</v>
          </cell>
          <cell r="T5009">
            <v>0</v>
          </cell>
          <cell r="U5009">
            <v>3157.7772</v>
          </cell>
          <cell r="V5009">
            <v>59761.090799999998</v>
          </cell>
          <cell r="W5009">
            <v>74.950379510856052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1.175</v>
          </cell>
          <cell r="AE5009" t="str">
            <v>Job Level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 t="str">
            <v>Job Level</v>
          </cell>
          <cell r="AK5009">
            <v>56.09</v>
          </cell>
          <cell r="AL5009">
            <v>0</v>
          </cell>
          <cell r="AM5009">
            <v>0</v>
          </cell>
          <cell r="AN5009" t="str">
            <v>Job Level</v>
          </cell>
          <cell r="AO5009" t="str">
            <v>EX3</v>
          </cell>
          <cell r="AP5009">
            <v>57.768565342428701</v>
          </cell>
          <cell r="AQ5009">
            <v>0</v>
          </cell>
          <cell r="AR5009">
            <v>0</v>
          </cell>
          <cell r="AS5009">
            <v>0.9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1.175</v>
          </cell>
          <cell r="BE5009">
            <v>0</v>
          </cell>
          <cell r="BF5009">
            <v>0</v>
          </cell>
          <cell r="BG5009">
            <v>0</v>
          </cell>
          <cell r="BH5009">
            <v>370.83285177815048</v>
          </cell>
          <cell r="BI5009">
            <v>0</v>
          </cell>
          <cell r="BJ5009">
            <v>0</v>
          </cell>
          <cell r="BK5009">
            <v>0</v>
          </cell>
          <cell r="BL5009">
            <v>0</v>
          </cell>
          <cell r="BM5009">
            <v>0</v>
          </cell>
          <cell r="BN5009">
            <v>0</v>
          </cell>
          <cell r="BO5009">
            <v>0</v>
          </cell>
          <cell r="BP5009">
            <v>0</v>
          </cell>
        </row>
        <row r="5010">
          <cell r="A5010">
            <v>54879</v>
          </cell>
          <cell r="B5010" t="str">
            <v>Van Steenkiste</v>
          </cell>
          <cell r="C5010" t="str">
            <v>Pieter</v>
          </cell>
          <cell r="D5010" t="str">
            <v>ISA Région</v>
          </cell>
          <cell r="E5010">
            <v>12439</v>
          </cell>
          <cell r="F5010" t="str">
            <v>ASI NW</v>
          </cell>
          <cell r="G5010">
            <v>6004</v>
          </cell>
          <cell r="H5010">
            <v>0</v>
          </cell>
          <cell r="I5010">
            <v>0</v>
          </cell>
          <cell r="J5010" t="str">
            <v>EX1</v>
          </cell>
          <cell r="K5010">
            <v>0</v>
          </cell>
          <cell r="L5010">
            <v>0</v>
          </cell>
          <cell r="M5010">
            <v>0</v>
          </cell>
          <cell r="N5010" t="str">
            <v>Cadre Col II (ASI)</v>
          </cell>
          <cell r="O5010" t="str">
            <v xml:space="preserve">Out 2017 / 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1</v>
          </cell>
          <cell r="AE5010" t="str">
            <v>Job Level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 t="str">
            <v>Job Level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1</v>
          </cell>
          <cell r="AT5010">
            <v>0</v>
          </cell>
          <cell r="AU5010">
            <v>0</v>
          </cell>
          <cell r="AV5010">
            <v>0</v>
          </cell>
          <cell r="AW5010">
            <v>58.07</v>
          </cell>
          <cell r="AX5010">
            <v>0</v>
          </cell>
          <cell r="AY5010">
            <v>58.07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1</v>
          </cell>
          <cell r="BE5010">
            <v>0</v>
          </cell>
          <cell r="BF5010">
            <v>0</v>
          </cell>
          <cell r="BG5010">
            <v>0</v>
          </cell>
          <cell r="BH5010">
            <v>77.240500365599999</v>
          </cell>
          <cell r="BI5010">
            <v>0</v>
          </cell>
          <cell r="BJ5010">
            <v>0</v>
          </cell>
          <cell r="BK5010">
            <v>0</v>
          </cell>
          <cell r="BL5010">
            <v>0</v>
          </cell>
          <cell r="BM5010">
            <v>0</v>
          </cell>
          <cell r="BN5010">
            <v>0</v>
          </cell>
          <cell r="BO5010">
            <v>0</v>
          </cell>
          <cell r="BP5010">
            <v>0</v>
          </cell>
        </row>
        <row r="5011">
          <cell r="A5011">
            <v>54882</v>
          </cell>
          <cell r="B5011" t="str">
            <v>Dom</v>
          </cell>
          <cell r="C5011" t="str">
            <v>Isabelle</v>
          </cell>
          <cell r="D5011" t="str">
            <v>Wealth Management</v>
          </cell>
          <cell r="E5011">
            <v>5313</v>
          </cell>
          <cell r="F5011" t="str">
            <v>Head of Wealth Analysis &amp; Planning</v>
          </cell>
          <cell r="G5011">
            <v>12900</v>
          </cell>
          <cell r="H5011" t="str">
            <v>Competence Center</v>
          </cell>
          <cell r="I5011">
            <v>8013</v>
          </cell>
          <cell r="J5011" t="str">
            <v>EX2</v>
          </cell>
          <cell r="K5011" t="str">
            <v>EX2</v>
          </cell>
          <cell r="L5011" t="str">
            <v>comp_1511</v>
          </cell>
          <cell r="M5011" t="str">
            <v>Estate Planner WA&amp;P</v>
          </cell>
          <cell r="N5011" t="str">
            <v>Cadre Col II</v>
          </cell>
          <cell r="O5011" t="str">
            <v/>
          </cell>
          <cell r="P5011">
            <v>54809.025600000001</v>
          </cell>
          <cell r="Q5011">
            <v>0</v>
          </cell>
          <cell r="R5011">
            <v>81.319999999999993</v>
          </cell>
          <cell r="S5011">
            <v>0</v>
          </cell>
          <cell r="T5011">
            <v>0</v>
          </cell>
          <cell r="U5011">
            <v>2135.2883999999999</v>
          </cell>
          <cell r="V5011">
            <v>56944.313999999998</v>
          </cell>
          <cell r="W5011">
            <v>84.488121505301848</v>
          </cell>
          <cell r="X5011">
            <v>1035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1.3</v>
          </cell>
          <cell r="AE5011" t="str">
            <v>Above Job level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 t="str">
            <v>Job Level</v>
          </cell>
          <cell r="AK5011">
            <v>47.86</v>
          </cell>
          <cell r="AL5011">
            <v>0</v>
          </cell>
          <cell r="AM5011">
            <v>0</v>
          </cell>
          <cell r="AN5011" t="str">
            <v>Above Job level</v>
          </cell>
          <cell r="AO5011" t="str">
            <v>EX2</v>
          </cell>
          <cell r="AP5011">
            <v>72.34677857252791</v>
          </cell>
          <cell r="AQ5011">
            <v>0</v>
          </cell>
          <cell r="AR5011">
            <v>0</v>
          </cell>
          <cell r="AS5011">
            <v>1</v>
          </cell>
          <cell r="AT5011">
            <v>0</v>
          </cell>
          <cell r="AU5011">
            <v>0</v>
          </cell>
          <cell r="AV5011">
            <v>0</v>
          </cell>
          <cell r="AW5011">
            <v>36.29</v>
          </cell>
          <cell r="AX5011">
            <v>1000</v>
          </cell>
          <cell r="AY5011">
            <v>1036.29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1.3</v>
          </cell>
          <cell r="BE5011">
            <v>0</v>
          </cell>
          <cell r="BF5011">
            <v>0</v>
          </cell>
          <cell r="BG5011">
            <v>0</v>
          </cell>
          <cell r="BH5011">
            <v>488.67538227871995</v>
          </cell>
          <cell r="BI5011">
            <v>0</v>
          </cell>
          <cell r="BJ5011">
            <v>0</v>
          </cell>
          <cell r="BK5011">
            <v>0</v>
          </cell>
          <cell r="BL5011">
            <v>0</v>
          </cell>
          <cell r="BM5011">
            <v>2000</v>
          </cell>
          <cell r="BN5011">
            <v>0</v>
          </cell>
          <cell r="BO5011">
            <v>0</v>
          </cell>
          <cell r="BP5011">
            <v>0</v>
          </cell>
        </row>
        <row r="5012">
          <cell r="A5012">
            <v>54890</v>
          </cell>
          <cell r="B5012" t="str">
            <v>Crochelet</v>
          </cell>
          <cell r="C5012" t="str">
            <v>Clémence</v>
          </cell>
          <cell r="D5012" t="str">
            <v>Sales Services &amp; RC Office &amp; CMTO</v>
          </cell>
          <cell r="E5012">
            <v>12733</v>
          </cell>
          <cell r="F5012" t="str">
            <v>Chief Markets &amp; Technical Officer BB</v>
          </cell>
          <cell r="G5012">
            <v>5252</v>
          </cell>
          <cell r="H5012" t="str">
            <v>Non Life Individuals</v>
          </cell>
          <cell r="I5012">
            <v>12747</v>
          </cell>
          <cell r="J5012" t="str">
            <v>EX3</v>
          </cell>
          <cell r="K5012" t="str">
            <v>EX3</v>
          </cell>
          <cell r="L5012" t="str">
            <v>COMP_1076</v>
          </cell>
          <cell r="M5012" t="str">
            <v>Senior Project manager</v>
          </cell>
          <cell r="N5012" t="str">
            <v>Cadre Col II</v>
          </cell>
          <cell r="O5012" t="str">
            <v/>
          </cell>
          <cell r="P5012">
            <v>67382.543999999994</v>
          </cell>
          <cell r="Q5012">
            <v>0</v>
          </cell>
          <cell r="R5012">
            <v>84.51</v>
          </cell>
          <cell r="S5012">
            <v>0</v>
          </cell>
          <cell r="T5012">
            <v>0</v>
          </cell>
          <cell r="U5012">
            <v>3157.7772</v>
          </cell>
          <cell r="V5012">
            <v>70540.321199999991</v>
          </cell>
          <cell r="W5012">
            <v>88.470428552118776</v>
          </cell>
          <cell r="X5012">
            <v>0</v>
          </cell>
          <cell r="Y5012">
            <v>50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1.7</v>
          </cell>
          <cell r="AE5012" t="str">
            <v xml:space="preserve">Exceptional 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 t="str">
            <v>Job Level</v>
          </cell>
          <cell r="AK5012">
            <v>58.66</v>
          </cell>
          <cell r="AL5012">
            <v>0</v>
          </cell>
          <cell r="AM5012">
            <v>0</v>
          </cell>
          <cell r="AN5012" t="str">
            <v xml:space="preserve">Exceptional </v>
          </cell>
          <cell r="AO5012" t="str">
            <v>EX3</v>
          </cell>
          <cell r="AP5012">
            <v>115.53713068485831</v>
          </cell>
          <cell r="AQ5012">
            <v>150</v>
          </cell>
          <cell r="AR5012">
            <v>0</v>
          </cell>
          <cell r="AS5012">
            <v>1</v>
          </cell>
          <cell r="AT5012">
            <v>0</v>
          </cell>
          <cell r="AU5012">
            <v>0</v>
          </cell>
          <cell r="AV5012">
            <v>0</v>
          </cell>
          <cell r="AW5012">
            <v>48.8</v>
          </cell>
          <cell r="AX5012">
            <v>0</v>
          </cell>
          <cell r="AY5012">
            <v>48.8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1.7</v>
          </cell>
          <cell r="BE5012">
            <v>0</v>
          </cell>
          <cell r="BF5012">
            <v>0</v>
          </cell>
          <cell r="BG5012">
            <v>0</v>
          </cell>
          <cell r="BH5012">
            <v>1963.5363098133753</v>
          </cell>
          <cell r="BI5012">
            <v>1000</v>
          </cell>
          <cell r="BJ5012">
            <v>0</v>
          </cell>
          <cell r="BK5012">
            <v>0</v>
          </cell>
          <cell r="BL5012">
            <v>0</v>
          </cell>
          <cell r="BM5012">
            <v>0</v>
          </cell>
          <cell r="BN5012">
            <v>0</v>
          </cell>
          <cell r="BO5012">
            <v>0</v>
          </cell>
          <cell r="BP5012">
            <v>0</v>
          </cell>
        </row>
        <row r="5013">
          <cell r="A5013">
            <v>54904</v>
          </cell>
          <cell r="B5013" t="str">
            <v>Peeters</v>
          </cell>
          <cell r="C5013" t="str">
            <v>Alexander</v>
          </cell>
          <cell r="D5013" t="str">
            <v>Direction Réseau d'Agences - Directeur</v>
          </cell>
          <cell r="E5013">
            <v>5695</v>
          </cell>
          <cell r="F5013" t="str">
            <v>Réseau d'agences</v>
          </cell>
          <cell r="G5013">
            <v>6398</v>
          </cell>
          <cell r="H5013" t="str">
            <v>Belfius Balen - Fct Loc.</v>
          </cell>
          <cell r="I5013">
            <v>3534</v>
          </cell>
          <cell r="J5013">
            <v>3</v>
          </cell>
          <cell r="K5013">
            <v>0</v>
          </cell>
          <cell r="L5013">
            <v>5001</v>
          </cell>
          <cell r="M5013" t="str">
            <v>Employé commercial</v>
          </cell>
          <cell r="N5013" t="str">
            <v>Employé Belfius-New</v>
          </cell>
          <cell r="O5013" t="str">
            <v/>
          </cell>
          <cell r="P5013">
            <v>32499.163199999999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645.61239999999998</v>
          </cell>
          <cell r="V5013">
            <v>33144.775600000001</v>
          </cell>
          <cell r="W5013" t="str">
            <v>-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1.375</v>
          </cell>
          <cell r="AE5013" t="str">
            <v>Above Job level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 t="str">
            <v>Above Job level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1</v>
          </cell>
          <cell r="AT5013">
            <v>0</v>
          </cell>
          <cell r="AU5013">
            <v>0</v>
          </cell>
          <cell r="AV5013">
            <v>0</v>
          </cell>
          <cell r="AW5013">
            <v>232.9</v>
          </cell>
          <cell r="AX5013">
            <v>232.9</v>
          </cell>
          <cell r="AY5013">
            <v>465.8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1.375</v>
          </cell>
          <cell r="BE5013">
            <v>0</v>
          </cell>
          <cell r="BF5013">
            <v>0</v>
          </cell>
          <cell r="BG5013">
            <v>0</v>
          </cell>
          <cell r="BH5013">
            <v>434.71999999999997</v>
          </cell>
          <cell r="BI5013">
            <v>0</v>
          </cell>
          <cell r="BJ5013">
            <v>0</v>
          </cell>
          <cell r="BK5013">
            <v>0</v>
          </cell>
          <cell r="BL5013">
            <v>0</v>
          </cell>
          <cell r="BM5013">
            <v>0</v>
          </cell>
          <cell r="BN5013">
            <v>0</v>
          </cell>
          <cell r="BO5013">
            <v>0</v>
          </cell>
          <cell r="BP5013">
            <v>0</v>
          </cell>
        </row>
        <row r="5014">
          <cell r="A5014">
            <v>54907</v>
          </cell>
          <cell r="B5014" t="str">
            <v>Geentjens</v>
          </cell>
          <cell r="C5014" t="str">
            <v>Lore</v>
          </cell>
          <cell r="D5014" t="str">
            <v>Direction Réseau d'Agences - Directeur</v>
          </cell>
          <cell r="E5014">
            <v>5695</v>
          </cell>
          <cell r="F5014" t="str">
            <v>Network Manager Limbourg / Campine</v>
          </cell>
          <cell r="G5014">
            <v>11687</v>
          </cell>
          <cell r="H5014" t="str">
            <v>Libero Kantorennet</v>
          </cell>
          <cell r="I5014">
            <v>12494</v>
          </cell>
          <cell r="J5014" t="str">
            <v>2B</v>
          </cell>
          <cell r="K5014">
            <v>0</v>
          </cell>
          <cell r="L5014">
            <v>0</v>
          </cell>
          <cell r="M5014">
            <v>0</v>
          </cell>
          <cell r="N5014" t="str">
            <v>Employé Belfius-New</v>
          </cell>
          <cell r="O5014" t="str">
            <v/>
          </cell>
          <cell r="P5014">
            <v>32587.833599999998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645.61239999999998</v>
          </cell>
          <cell r="V5014">
            <v>33233.445999999996</v>
          </cell>
          <cell r="W5014" t="str">
            <v>-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.7</v>
          </cell>
          <cell r="AE5014" t="str">
            <v>Under Job level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 t="str">
            <v>Under Job level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1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.7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  <cell r="BK5014">
            <v>0</v>
          </cell>
          <cell r="BL5014">
            <v>0</v>
          </cell>
          <cell r="BM5014">
            <v>0</v>
          </cell>
          <cell r="BN5014">
            <v>0</v>
          </cell>
          <cell r="BO5014">
            <v>0</v>
          </cell>
          <cell r="BP5014">
            <v>0</v>
          </cell>
        </row>
        <row r="5015">
          <cell r="A5015">
            <v>54926</v>
          </cell>
          <cell r="B5015" t="str">
            <v>Georges</v>
          </cell>
          <cell r="C5015" t="str">
            <v>Nestor</v>
          </cell>
          <cell r="D5015" t="str">
            <v>ISA Région</v>
          </cell>
          <cell r="E5015">
            <v>12439</v>
          </cell>
          <cell r="F5015" t="str">
            <v>ASI CE-O</v>
          </cell>
          <cell r="G5015">
            <v>5893</v>
          </cell>
          <cell r="H5015" t="str">
            <v>ASI CE-O</v>
          </cell>
          <cell r="I5015">
            <v>5893</v>
          </cell>
          <cell r="J5015" t="str">
            <v>EX1</v>
          </cell>
          <cell r="K5015" t="str">
            <v>EX1</v>
          </cell>
          <cell r="L5015" t="str">
            <v>COMP_185</v>
          </cell>
          <cell r="M5015" t="str">
            <v>Stagiaire</v>
          </cell>
          <cell r="N5015" t="str">
            <v>Cadre Col II (ASI)</v>
          </cell>
          <cell r="O5015" t="str">
            <v/>
          </cell>
          <cell r="P5015">
            <v>74517.796799999996</v>
          </cell>
          <cell r="Q5015">
            <v>0</v>
          </cell>
          <cell r="R5015">
            <v>130.62</v>
          </cell>
          <cell r="S5015">
            <v>0</v>
          </cell>
          <cell r="T5015">
            <v>0</v>
          </cell>
          <cell r="U5015">
            <v>1808.0247999999999</v>
          </cell>
          <cell r="V5015">
            <v>76325.821599999996</v>
          </cell>
          <cell r="W5015">
            <v>133.78923217697707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1</v>
          </cell>
          <cell r="AE5015" t="str">
            <v>Job Level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 t="str">
            <v>Job Level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1</v>
          </cell>
          <cell r="AT5015">
            <v>0</v>
          </cell>
          <cell r="AU5015">
            <v>0</v>
          </cell>
          <cell r="AV5015">
            <v>0</v>
          </cell>
          <cell r="AW5015">
            <v>34.92</v>
          </cell>
          <cell r="AX5015">
            <v>0</v>
          </cell>
          <cell r="AY5015">
            <v>34.92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1</v>
          </cell>
          <cell r="BE5015">
            <v>0</v>
          </cell>
          <cell r="BF5015">
            <v>0</v>
          </cell>
          <cell r="BG5015">
            <v>0</v>
          </cell>
          <cell r="BH5015">
            <v>109.2744</v>
          </cell>
          <cell r="BI5015">
            <v>0</v>
          </cell>
          <cell r="BJ5015">
            <v>0</v>
          </cell>
          <cell r="BK5015">
            <v>0</v>
          </cell>
          <cell r="BL5015">
            <v>0</v>
          </cell>
          <cell r="BM5015">
            <v>0</v>
          </cell>
          <cell r="BN5015">
            <v>0</v>
          </cell>
          <cell r="BO5015">
            <v>0</v>
          </cell>
          <cell r="BP5015">
            <v>0</v>
          </cell>
        </row>
        <row r="5016">
          <cell r="A5016">
            <v>54939</v>
          </cell>
          <cell r="B5016" t="str">
            <v>Beckx</v>
          </cell>
          <cell r="C5016" t="str">
            <v>Vincent</v>
          </cell>
          <cell r="D5016" t="str">
            <v>Direction Réseau d'Agences - Directeur</v>
          </cell>
          <cell r="E5016">
            <v>5695</v>
          </cell>
          <cell r="F5016" t="str">
            <v>Réseau d'agences</v>
          </cell>
          <cell r="G5016">
            <v>6398</v>
          </cell>
          <cell r="H5016" t="str">
            <v>Belfius Wilrijk - Centrum - Fct Loc.</v>
          </cell>
          <cell r="I5016">
            <v>9949</v>
          </cell>
          <cell r="J5016">
            <v>3</v>
          </cell>
          <cell r="K5016">
            <v>0</v>
          </cell>
          <cell r="L5016">
            <v>5001</v>
          </cell>
          <cell r="M5016" t="str">
            <v>Employé commercial</v>
          </cell>
          <cell r="N5016" t="str">
            <v>Employé Belfius-New</v>
          </cell>
          <cell r="O5016" t="str">
            <v/>
          </cell>
          <cell r="P5016">
            <v>32499.163199999999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645.61239999999998</v>
          </cell>
          <cell r="V5016">
            <v>33144.775600000001</v>
          </cell>
          <cell r="W5016" t="str">
            <v>-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.97499999999999998</v>
          </cell>
          <cell r="AE5016" t="str">
            <v>Job Level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 t="str">
            <v>Job Level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1.05</v>
          </cell>
          <cell r="AT5016">
            <v>0</v>
          </cell>
          <cell r="AU5016">
            <v>0</v>
          </cell>
          <cell r="AV5016">
            <v>0</v>
          </cell>
          <cell r="AW5016">
            <v>147.41</v>
          </cell>
          <cell r="AX5016">
            <v>147.41</v>
          </cell>
          <cell r="AY5016">
            <v>294.82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.97499999999999998</v>
          </cell>
          <cell r="BE5016">
            <v>0</v>
          </cell>
          <cell r="BF5016">
            <v>0</v>
          </cell>
          <cell r="BG5016">
            <v>0</v>
          </cell>
          <cell r="BH5016">
            <v>378.46000000000004</v>
          </cell>
          <cell r="BI5016">
            <v>0</v>
          </cell>
          <cell r="BJ5016">
            <v>0</v>
          </cell>
          <cell r="BK5016">
            <v>0</v>
          </cell>
          <cell r="BL5016">
            <v>0</v>
          </cell>
          <cell r="BM5016">
            <v>0</v>
          </cell>
          <cell r="BN5016">
            <v>0</v>
          </cell>
          <cell r="BO5016">
            <v>0</v>
          </cell>
          <cell r="BP5016">
            <v>0</v>
          </cell>
        </row>
        <row r="5017">
          <cell r="A5017">
            <v>54943</v>
          </cell>
          <cell r="B5017" t="str">
            <v>Baestaens</v>
          </cell>
          <cell r="C5017" t="str">
            <v>Dirk</v>
          </cell>
          <cell r="D5017" t="str">
            <v>Distribution Corporate</v>
          </cell>
          <cell r="E5017">
            <v>5399</v>
          </cell>
          <cell r="F5017" t="str">
            <v>Zone Centre (Brabant - Bruxelles)</v>
          </cell>
          <cell r="G5017">
            <v>5419</v>
          </cell>
          <cell r="H5017" t="str">
            <v>Financial Institutions</v>
          </cell>
          <cell r="I5017">
            <v>12860</v>
          </cell>
          <cell r="J5017" t="str">
            <v>EX3</v>
          </cell>
          <cell r="K5017" t="str">
            <v>EX3</v>
          </cell>
          <cell r="L5017" t="str">
            <v>COMP_147</v>
          </cell>
          <cell r="M5017" t="str">
            <v>Senior corporate banker</v>
          </cell>
          <cell r="N5017" t="str">
            <v>Cadre Col II</v>
          </cell>
          <cell r="O5017" t="str">
            <v xml:space="preserve">Warrants / </v>
          </cell>
          <cell r="P5017">
            <v>79257</v>
          </cell>
          <cell r="Q5017">
            <v>0</v>
          </cell>
          <cell r="R5017">
            <v>99.4</v>
          </cell>
          <cell r="S5017">
            <v>0</v>
          </cell>
          <cell r="T5017">
            <v>0</v>
          </cell>
          <cell r="U5017">
            <v>3157.7772</v>
          </cell>
          <cell r="V5017">
            <v>82414.777199999997</v>
          </cell>
          <cell r="W5017">
            <v>103.36031963965327</v>
          </cell>
          <cell r="X5017">
            <v>110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1.35</v>
          </cell>
          <cell r="AE5017" t="str">
            <v>Above Job level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 t="str">
            <v>Above Job level</v>
          </cell>
          <cell r="AK5017">
            <v>84.7</v>
          </cell>
          <cell r="AL5017">
            <v>0</v>
          </cell>
          <cell r="AM5017">
            <v>0</v>
          </cell>
          <cell r="AN5017" t="str">
            <v>Above Job level</v>
          </cell>
          <cell r="AO5017" t="str">
            <v>EX3</v>
          </cell>
          <cell r="AP5017">
            <v>85.591367685560726</v>
          </cell>
          <cell r="AQ5017">
            <v>0</v>
          </cell>
          <cell r="AR5017">
            <v>0</v>
          </cell>
          <cell r="AS5017">
            <v>1.3</v>
          </cell>
          <cell r="AT5017">
            <v>0</v>
          </cell>
          <cell r="AU5017">
            <v>0</v>
          </cell>
          <cell r="AV5017">
            <v>0</v>
          </cell>
          <cell r="AW5017">
            <v>254.04</v>
          </cell>
          <cell r="AX5017">
            <v>0</v>
          </cell>
          <cell r="AY5017">
            <v>254.04</v>
          </cell>
          <cell r="AZ5017">
            <v>826</v>
          </cell>
          <cell r="BA5017">
            <v>6054.5027032506941</v>
          </cell>
          <cell r="BB5017">
            <v>7847</v>
          </cell>
          <cell r="BC5017">
            <v>0</v>
          </cell>
          <cell r="BD5017">
            <v>1.35</v>
          </cell>
          <cell r="BE5017">
            <v>0</v>
          </cell>
          <cell r="BF5017">
            <v>0</v>
          </cell>
          <cell r="BG5017">
            <v>0</v>
          </cell>
          <cell r="BH5017">
            <v>689.20437448125017</v>
          </cell>
          <cell r="BI5017">
            <v>0</v>
          </cell>
          <cell r="BJ5017">
            <v>0</v>
          </cell>
          <cell r="BK5017">
            <v>0</v>
          </cell>
          <cell r="BL5017">
            <v>0</v>
          </cell>
          <cell r="BM5017">
            <v>10366.58193742336</v>
          </cell>
          <cell r="BN5017">
            <v>1386</v>
          </cell>
          <cell r="BO5017">
            <v>10366.58193742336</v>
          </cell>
          <cell r="BP5017">
            <v>13167</v>
          </cell>
        </row>
        <row r="5018">
          <cell r="A5018">
            <v>54973</v>
          </cell>
          <cell r="B5018" t="str">
            <v>Rutten</v>
          </cell>
          <cell r="C5018" t="str">
            <v>Vincent</v>
          </cell>
          <cell r="D5018" t="str">
            <v>Direction Réseau d'Agences - Directeur</v>
          </cell>
          <cell r="E5018">
            <v>5695</v>
          </cell>
          <cell r="F5018" t="str">
            <v>Réseau d'agences</v>
          </cell>
          <cell r="G5018">
            <v>6398</v>
          </cell>
          <cell r="H5018" t="str">
            <v>Belfius Opglabbeek - Fct Loc.</v>
          </cell>
          <cell r="I5018">
            <v>3742</v>
          </cell>
          <cell r="J5018">
            <v>3</v>
          </cell>
          <cell r="K5018">
            <v>0</v>
          </cell>
          <cell r="L5018">
            <v>5001</v>
          </cell>
          <cell r="M5018" t="str">
            <v>Employé commercial</v>
          </cell>
          <cell r="N5018" t="str">
            <v>Employé Belfius-New</v>
          </cell>
          <cell r="O5018" t="str">
            <v/>
          </cell>
          <cell r="P5018">
            <v>31659.091200000003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645.61239999999998</v>
          </cell>
          <cell r="V5018">
            <v>32304.703600000001</v>
          </cell>
          <cell r="W5018" t="str">
            <v>-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1</v>
          </cell>
          <cell r="AE5018" t="str">
            <v>Job Level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 t="str">
            <v>Job Level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1</v>
          </cell>
          <cell r="AT5018">
            <v>0</v>
          </cell>
          <cell r="AU5018">
            <v>0</v>
          </cell>
          <cell r="AV5018">
            <v>0</v>
          </cell>
          <cell r="AW5018">
            <v>147.41</v>
          </cell>
          <cell r="AX5018">
            <v>147.41</v>
          </cell>
          <cell r="AY5018">
            <v>294.82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1</v>
          </cell>
          <cell r="BE5018">
            <v>0</v>
          </cell>
          <cell r="BF5018">
            <v>0</v>
          </cell>
          <cell r="BG5018">
            <v>0</v>
          </cell>
          <cell r="BH5018">
            <v>514.49</v>
          </cell>
          <cell r="BI5018">
            <v>0</v>
          </cell>
          <cell r="BJ5018">
            <v>0</v>
          </cell>
          <cell r="BK5018">
            <v>0</v>
          </cell>
          <cell r="BL5018">
            <v>0</v>
          </cell>
          <cell r="BM5018">
            <v>0</v>
          </cell>
          <cell r="BN5018">
            <v>0</v>
          </cell>
          <cell r="BO5018">
            <v>0</v>
          </cell>
          <cell r="BP5018">
            <v>0</v>
          </cell>
        </row>
        <row r="5019">
          <cell r="A5019">
            <v>54980</v>
          </cell>
          <cell r="B5019" t="str">
            <v>Dejardin</v>
          </cell>
          <cell r="C5019" t="str">
            <v>Renaud</v>
          </cell>
          <cell r="D5019" t="str">
            <v>Digital Strategy &amp; Sales</v>
          </cell>
          <cell r="E5019">
            <v>5678</v>
          </cell>
          <cell r="F5019" t="str">
            <v>Digital Sales Channels &amp; Payments</v>
          </cell>
          <cell r="G5019">
            <v>12329</v>
          </cell>
          <cell r="H5019" t="str">
            <v>Digital Sales Channels &amp; Payments</v>
          </cell>
          <cell r="I5019">
            <v>8600</v>
          </cell>
          <cell r="J5019" t="str">
            <v>EX3</v>
          </cell>
          <cell r="K5019" t="str">
            <v>EX3</v>
          </cell>
          <cell r="L5019" t="str">
            <v>COMP_1400</v>
          </cell>
          <cell r="M5019" t="str">
            <v>Online Campaign Manager</v>
          </cell>
          <cell r="N5019" t="str">
            <v>Cadre Col II</v>
          </cell>
          <cell r="O5019" t="str">
            <v/>
          </cell>
          <cell r="P5019">
            <v>56639.366399999999</v>
          </cell>
          <cell r="Q5019">
            <v>0</v>
          </cell>
          <cell r="R5019">
            <v>71.040000000000006</v>
          </cell>
          <cell r="S5019">
            <v>0</v>
          </cell>
          <cell r="T5019">
            <v>0</v>
          </cell>
          <cell r="U5019">
            <v>3157.7772</v>
          </cell>
          <cell r="V5019">
            <v>59797.143599999996</v>
          </cell>
          <cell r="W5019">
            <v>75.000646217398369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1.05</v>
          </cell>
          <cell r="AE5019" t="str">
            <v>Job Level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 t="str">
            <v>Job Level</v>
          </cell>
          <cell r="AK5019">
            <v>58.66</v>
          </cell>
          <cell r="AL5019">
            <v>0</v>
          </cell>
          <cell r="AM5019">
            <v>0</v>
          </cell>
          <cell r="AN5019" t="str">
            <v>Job Level</v>
          </cell>
          <cell r="AO5019" t="str">
            <v>EX3</v>
          </cell>
          <cell r="AP5019">
            <v>57.768565342429156</v>
          </cell>
          <cell r="AQ5019">
            <v>0</v>
          </cell>
          <cell r="AR5019">
            <v>0</v>
          </cell>
          <cell r="AS5019">
            <v>1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1.05</v>
          </cell>
          <cell r="BE5019">
            <v>0</v>
          </cell>
          <cell r="BF5019">
            <v>0</v>
          </cell>
          <cell r="BG5019">
            <v>0</v>
          </cell>
          <cell r="BH5019">
            <v>202.9639804929844</v>
          </cell>
          <cell r="BI5019">
            <v>0</v>
          </cell>
          <cell r="BJ5019">
            <v>0</v>
          </cell>
          <cell r="BK5019">
            <v>0</v>
          </cell>
          <cell r="BL5019">
            <v>0</v>
          </cell>
          <cell r="BM5019">
            <v>0</v>
          </cell>
          <cell r="BN5019">
            <v>0</v>
          </cell>
          <cell r="BO5019">
            <v>0</v>
          </cell>
          <cell r="BP5019">
            <v>0</v>
          </cell>
        </row>
        <row r="5020">
          <cell r="A5020">
            <v>54996</v>
          </cell>
          <cell r="B5020" t="str">
            <v>Demolin</v>
          </cell>
          <cell r="C5020" t="str">
            <v>Louis</v>
          </cell>
          <cell r="D5020" t="str">
            <v>Wealth Management</v>
          </cell>
          <cell r="E5020">
            <v>5313</v>
          </cell>
          <cell r="F5020" t="str">
            <v>Head of Wealth Analysis &amp; Planning</v>
          </cell>
          <cell r="G5020">
            <v>12900</v>
          </cell>
          <cell r="H5020" t="str">
            <v>Competence Center</v>
          </cell>
          <cell r="I5020">
            <v>8013</v>
          </cell>
          <cell r="J5020" t="str">
            <v>EX2</v>
          </cell>
          <cell r="K5020" t="str">
            <v>EX2</v>
          </cell>
          <cell r="L5020" t="str">
            <v>comp_1511</v>
          </cell>
          <cell r="M5020" t="str">
            <v>Estate Planner WA&amp;P</v>
          </cell>
          <cell r="N5020" t="str">
            <v>Cadre Col II</v>
          </cell>
          <cell r="O5020" t="str">
            <v/>
          </cell>
          <cell r="P5020">
            <v>54809.025600000001</v>
          </cell>
          <cell r="Q5020">
            <v>0</v>
          </cell>
          <cell r="R5020">
            <v>81.319999999999993</v>
          </cell>
          <cell r="S5020">
            <v>0</v>
          </cell>
          <cell r="T5020">
            <v>0</v>
          </cell>
          <cell r="U5020">
            <v>2135.2883999999999</v>
          </cell>
          <cell r="V5020">
            <v>56944.313999999998</v>
          </cell>
          <cell r="W5020">
            <v>84.488121505301848</v>
          </cell>
          <cell r="X5020">
            <v>1035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1.1499999999999999</v>
          </cell>
          <cell r="AE5020" t="str">
            <v>Job Level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 t="str">
            <v>Job Level</v>
          </cell>
          <cell r="AK5020">
            <v>47.86</v>
          </cell>
          <cell r="AL5020">
            <v>0</v>
          </cell>
          <cell r="AM5020">
            <v>0</v>
          </cell>
          <cell r="AN5020" t="str">
            <v>Job Level</v>
          </cell>
          <cell r="AO5020" t="str">
            <v>EX2</v>
          </cell>
          <cell r="AP5020">
            <v>48.231185715018455</v>
          </cell>
          <cell r="AQ5020">
            <v>0</v>
          </cell>
          <cell r="AR5020">
            <v>0</v>
          </cell>
          <cell r="AS5020">
            <v>1</v>
          </cell>
          <cell r="AT5020">
            <v>0</v>
          </cell>
          <cell r="AU5020">
            <v>0</v>
          </cell>
          <cell r="AV5020">
            <v>0</v>
          </cell>
          <cell r="AW5020">
            <v>48.12</v>
          </cell>
          <cell r="AX5020">
            <v>1000</v>
          </cell>
          <cell r="AY5020">
            <v>1048.1199999999999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1.1499999999999999</v>
          </cell>
          <cell r="BE5020">
            <v>0</v>
          </cell>
          <cell r="BF5020">
            <v>0</v>
          </cell>
          <cell r="BG5020">
            <v>0</v>
          </cell>
          <cell r="BH5020">
            <v>266.87276076955982</v>
          </cell>
          <cell r="BI5020">
            <v>0</v>
          </cell>
          <cell r="BJ5020">
            <v>0</v>
          </cell>
          <cell r="BK5020">
            <v>0</v>
          </cell>
          <cell r="BL5020">
            <v>0</v>
          </cell>
          <cell r="BM5020">
            <v>2000</v>
          </cell>
          <cell r="BN5020">
            <v>0</v>
          </cell>
          <cell r="BO5020">
            <v>0</v>
          </cell>
          <cell r="BP5020">
            <v>0</v>
          </cell>
        </row>
        <row r="5021">
          <cell r="A5021">
            <v>55021</v>
          </cell>
          <cell r="B5021" t="str">
            <v>Goemans</v>
          </cell>
          <cell r="C5021" t="str">
            <v>Florence</v>
          </cell>
          <cell r="D5021" t="str">
            <v>Digital Strategy &amp; Sales</v>
          </cell>
          <cell r="E5021">
            <v>5678</v>
          </cell>
          <cell r="F5021" t="str">
            <v>Digital Sales Channels &amp; Payments</v>
          </cell>
          <cell r="G5021">
            <v>12329</v>
          </cell>
          <cell r="H5021" t="str">
            <v>Digital Sales Channels &amp; Payments</v>
          </cell>
          <cell r="I5021">
            <v>8600</v>
          </cell>
          <cell r="J5021" t="str">
            <v>EX3</v>
          </cell>
          <cell r="K5021" t="str">
            <v>EX3</v>
          </cell>
          <cell r="L5021" t="str">
            <v>COMP_1108</v>
          </cell>
          <cell r="M5021" t="str">
            <v>Commercial Manager</v>
          </cell>
          <cell r="N5021" t="str">
            <v>Cadre Col II</v>
          </cell>
          <cell r="O5021" t="str">
            <v/>
          </cell>
          <cell r="P5021">
            <v>63290.203200000004</v>
          </cell>
          <cell r="Q5021">
            <v>0</v>
          </cell>
          <cell r="R5021">
            <v>79.38</v>
          </cell>
          <cell r="S5021">
            <v>0</v>
          </cell>
          <cell r="T5021">
            <v>0</v>
          </cell>
          <cell r="U5021">
            <v>3157.7772</v>
          </cell>
          <cell r="V5021">
            <v>66447.9804</v>
          </cell>
          <cell r="W5021">
            <v>83.340555369744791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1.2</v>
          </cell>
          <cell r="AE5021" t="str">
            <v>Job Level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 t="str">
            <v>Job Level</v>
          </cell>
          <cell r="AK5021">
            <v>58.66</v>
          </cell>
          <cell r="AL5021">
            <v>0</v>
          </cell>
          <cell r="AM5021">
            <v>0</v>
          </cell>
          <cell r="AN5021" t="str">
            <v>Job Level</v>
          </cell>
          <cell r="AO5021" t="str">
            <v>EX3</v>
          </cell>
          <cell r="AP5021">
            <v>57.768565342428701</v>
          </cell>
          <cell r="AQ5021">
            <v>0</v>
          </cell>
          <cell r="AR5021">
            <v>0</v>
          </cell>
          <cell r="AS5021">
            <v>1</v>
          </cell>
          <cell r="AT5021">
            <v>0</v>
          </cell>
          <cell r="AU5021">
            <v>0</v>
          </cell>
          <cell r="AV5021">
            <v>0</v>
          </cell>
          <cell r="AW5021">
            <v>48.8</v>
          </cell>
          <cell r="AX5021">
            <v>0</v>
          </cell>
          <cell r="AY5021">
            <v>48.8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1.2</v>
          </cell>
          <cell r="BE5021">
            <v>0</v>
          </cell>
          <cell r="BF5021">
            <v>0</v>
          </cell>
          <cell r="BG5021">
            <v>0</v>
          </cell>
          <cell r="BH5021">
            <v>412.37126195400009</v>
          </cell>
          <cell r="BI5021">
            <v>0</v>
          </cell>
          <cell r="BJ5021">
            <v>0</v>
          </cell>
          <cell r="BK5021">
            <v>0</v>
          </cell>
          <cell r="BL5021">
            <v>0</v>
          </cell>
          <cell r="BM5021">
            <v>0</v>
          </cell>
          <cell r="BN5021">
            <v>0</v>
          </cell>
          <cell r="BO5021">
            <v>0</v>
          </cell>
          <cell r="BP5021">
            <v>0</v>
          </cell>
        </row>
        <row r="5022">
          <cell r="A5022">
            <v>55081</v>
          </cell>
          <cell r="B5022" t="str">
            <v>De Vos</v>
          </cell>
          <cell r="C5022" t="str">
            <v>Willem</v>
          </cell>
          <cell r="D5022" t="str">
            <v>Direction Réseau d'Agences - Directeur</v>
          </cell>
          <cell r="E5022">
            <v>5695</v>
          </cell>
          <cell r="F5022" t="str">
            <v>Réseau d'agences</v>
          </cell>
          <cell r="G5022">
            <v>6398</v>
          </cell>
          <cell r="H5022" t="str">
            <v>Belfius Merchtem - Fct Loc.</v>
          </cell>
          <cell r="I5022">
            <v>3444</v>
          </cell>
          <cell r="J5022">
            <v>3</v>
          </cell>
          <cell r="K5022">
            <v>0</v>
          </cell>
          <cell r="L5022">
            <v>5001</v>
          </cell>
          <cell r="M5022" t="str">
            <v>Employé commercial</v>
          </cell>
          <cell r="N5022" t="str">
            <v>Employé Belfius-New</v>
          </cell>
          <cell r="O5022" t="str">
            <v xml:space="preserve">Transfert / </v>
          </cell>
          <cell r="P5022">
            <v>31659.091200000003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645.61239999999998</v>
          </cell>
          <cell r="V5022">
            <v>32304.703600000001</v>
          </cell>
          <cell r="W5022" t="str">
            <v>-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1.25</v>
          </cell>
          <cell r="AE5022" t="str">
            <v>Job Level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 t="str">
            <v>Job Level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1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1.25</v>
          </cell>
          <cell r="BE5022">
            <v>0</v>
          </cell>
          <cell r="BF5022">
            <v>0</v>
          </cell>
          <cell r="BG5022">
            <v>0</v>
          </cell>
          <cell r="BH5022">
            <v>389.07</v>
          </cell>
          <cell r="BI5022">
            <v>0</v>
          </cell>
          <cell r="BJ5022">
            <v>0</v>
          </cell>
          <cell r="BK5022">
            <v>0</v>
          </cell>
          <cell r="BL5022">
            <v>0</v>
          </cell>
          <cell r="BM5022">
            <v>743.45641304346316</v>
          </cell>
          <cell r="BN5022">
            <v>0</v>
          </cell>
          <cell r="BO5022">
            <v>0</v>
          </cell>
          <cell r="BP5022">
            <v>0</v>
          </cell>
        </row>
        <row r="5023">
          <cell r="A5023">
            <v>55082</v>
          </cell>
          <cell r="B5023" t="str">
            <v>De Boey</v>
          </cell>
          <cell r="C5023" t="str">
            <v>Michiel</v>
          </cell>
          <cell r="D5023" t="str">
            <v>Direction Réseau d'Agences - Directeur</v>
          </cell>
          <cell r="E5023">
            <v>5695</v>
          </cell>
          <cell r="F5023" t="str">
            <v>Réseau d'agences</v>
          </cell>
          <cell r="G5023">
            <v>6398</v>
          </cell>
          <cell r="H5023" t="str">
            <v>Belfius Borgerhout - Fct Loc.</v>
          </cell>
          <cell r="I5023">
            <v>3794</v>
          </cell>
          <cell r="J5023" t="str">
            <v>2B</v>
          </cell>
          <cell r="K5023">
            <v>0</v>
          </cell>
          <cell r="L5023" t="str">
            <v>N1040</v>
          </cell>
          <cell r="M5023" t="str">
            <v>Ondersteunend bediende</v>
          </cell>
          <cell r="N5023" t="str">
            <v>Employé Belfius-New</v>
          </cell>
          <cell r="O5023" t="str">
            <v xml:space="preserve">Transfert / </v>
          </cell>
          <cell r="P5023">
            <v>30569.4336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645.61239999999998</v>
          </cell>
          <cell r="V5023">
            <v>31215.046000000002</v>
          </cell>
          <cell r="W5023" t="str">
            <v>-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.85</v>
          </cell>
          <cell r="AE5023" t="str">
            <v>Job Level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 t="str">
            <v>Job Level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1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.85</v>
          </cell>
          <cell r="BE5023">
            <v>0</v>
          </cell>
          <cell r="BF5023">
            <v>0</v>
          </cell>
          <cell r="BG5023">
            <v>0</v>
          </cell>
          <cell r="BH5023">
            <v>355.4</v>
          </cell>
          <cell r="BI5023">
            <v>0</v>
          </cell>
          <cell r="BJ5023">
            <v>0</v>
          </cell>
          <cell r="BK5023">
            <v>0</v>
          </cell>
          <cell r="BL5023">
            <v>0</v>
          </cell>
          <cell r="BM5023">
            <v>0</v>
          </cell>
          <cell r="BN5023">
            <v>0</v>
          </cell>
          <cell r="BO5023">
            <v>0</v>
          </cell>
          <cell r="BP5023">
            <v>0</v>
          </cell>
        </row>
        <row r="5024">
          <cell r="A5024">
            <v>55088</v>
          </cell>
          <cell r="B5024" t="str">
            <v>Baert</v>
          </cell>
          <cell r="C5024" t="str">
            <v>Olivier</v>
          </cell>
          <cell r="D5024" t="str">
            <v>Strategic Planning &amp; Performance Mgt</v>
          </cell>
          <cell r="E5024">
            <v>12851</v>
          </cell>
          <cell r="F5024" t="str">
            <v>Business Performance Mgt</v>
          </cell>
          <cell r="G5024">
            <v>6627</v>
          </cell>
          <cell r="H5024" t="str">
            <v>Business Performance Mgt</v>
          </cell>
          <cell r="I5024">
            <v>6627</v>
          </cell>
          <cell r="J5024" t="str">
            <v>EX2</v>
          </cell>
          <cell r="K5024" t="str">
            <v>EX2</v>
          </cell>
          <cell r="L5024" t="str">
            <v>COMP_435</v>
          </cell>
          <cell r="M5024" t="str">
            <v>Business Analyst</v>
          </cell>
          <cell r="N5024" t="str">
            <v>Cadre Col II</v>
          </cell>
          <cell r="O5024" t="str">
            <v xml:space="preserve">32bis / Transfert / </v>
          </cell>
          <cell r="P5024">
            <v>48720.974399999999</v>
          </cell>
          <cell r="Q5024">
            <v>0</v>
          </cell>
          <cell r="R5024">
            <v>72.290000000000006</v>
          </cell>
          <cell r="S5024">
            <v>0</v>
          </cell>
          <cell r="T5024">
            <v>0</v>
          </cell>
          <cell r="U5024">
            <v>2135.2883999999999</v>
          </cell>
          <cell r="V5024">
            <v>50856.262799999997</v>
          </cell>
          <cell r="W5024">
            <v>75.458245305783535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1.175</v>
          </cell>
          <cell r="AE5024" t="str">
            <v>Job Level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 t="str">
            <v>Job Level</v>
          </cell>
          <cell r="AO5024" t="str">
            <v>EX2</v>
          </cell>
          <cell r="AP5024">
            <v>49.786085966868086</v>
          </cell>
          <cell r="AQ5024">
            <v>100.93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1.175</v>
          </cell>
          <cell r="BE5024">
            <v>0</v>
          </cell>
          <cell r="BF5024">
            <v>0</v>
          </cell>
          <cell r="BG5024">
            <v>0</v>
          </cell>
          <cell r="BH5024">
            <v>92.472533787033456</v>
          </cell>
          <cell r="BI5024">
            <v>1407.5274662129666</v>
          </cell>
          <cell r="BJ5024">
            <v>0</v>
          </cell>
          <cell r="BK5024">
            <v>0</v>
          </cell>
          <cell r="BL5024">
            <v>0</v>
          </cell>
          <cell r="BM5024">
            <v>0</v>
          </cell>
          <cell r="BN5024">
            <v>0</v>
          </cell>
          <cell r="BO5024">
            <v>0</v>
          </cell>
          <cell r="BP5024">
            <v>0</v>
          </cell>
        </row>
        <row r="5025">
          <cell r="A5025">
            <v>55151</v>
          </cell>
          <cell r="B5025" t="str">
            <v>Lecluselle</v>
          </cell>
          <cell r="C5025" t="str">
            <v>Sophie</v>
          </cell>
          <cell r="D5025" t="str">
            <v>Customer Loan Services</v>
          </cell>
          <cell r="E5025">
            <v>5560</v>
          </cell>
          <cell r="F5025" t="str">
            <v>Business &amp; Corporate loans</v>
          </cell>
          <cell r="G5025">
            <v>11035</v>
          </cell>
          <cell r="H5025" t="str">
            <v>Analyse Office Gand</v>
          </cell>
          <cell r="I5025">
            <v>5740</v>
          </cell>
          <cell r="J5025" t="str">
            <v>EX2</v>
          </cell>
          <cell r="K5025" t="str">
            <v>EX2</v>
          </cell>
          <cell r="L5025" t="str">
            <v>COMP_873</v>
          </cell>
          <cell r="M5025" t="str">
            <v>Principal Credit Analyst</v>
          </cell>
          <cell r="N5025" t="str">
            <v>Cadre Col II</v>
          </cell>
          <cell r="O5025" t="str">
            <v/>
          </cell>
          <cell r="P5025">
            <v>56140.133333333331</v>
          </cell>
          <cell r="Q5025">
            <v>0</v>
          </cell>
          <cell r="R5025">
            <v>83.3</v>
          </cell>
          <cell r="S5025">
            <v>0</v>
          </cell>
          <cell r="T5025">
            <v>0</v>
          </cell>
          <cell r="U5025">
            <v>2135.2453333333333</v>
          </cell>
          <cell r="V5025">
            <v>58275.378666666664</v>
          </cell>
          <cell r="W5025">
            <v>86.468249266715901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1.125</v>
          </cell>
          <cell r="AE5025" t="str">
            <v>Job Level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 t="str">
            <v>Job Level</v>
          </cell>
          <cell r="AK5025">
            <v>47.46</v>
          </cell>
          <cell r="AL5025">
            <v>0</v>
          </cell>
          <cell r="AM5025">
            <v>0</v>
          </cell>
          <cell r="AN5025" t="str">
            <v>Job Level</v>
          </cell>
          <cell r="AO5025" t="str">
            <v>EX2</v>
          </cell>
          <cell r="AP5025">
            <v>48.135902319020261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1.125</v>
          </cell>
          <cell r="BE5025">
            <v>0</v>
          </cell>
          <cell r="BF5025">
            <v>0</v>
          </cell>
          <cell r="BG5025">
            <v>0</v>
          </cell>
          <cell r="BH5025">
            <v>240.45027225177654</v>
          </cell>
          <cell r="BI5025">
            <v>0</v>
          </cell>
          <cell r="BJ5025">
            <v>0</v>
          </cell>
          <cell r="BK5025">
            <v>0</v>
          </cell>
          <cell r="BL5025">
            <v>0</v>
          </cell>
          <cell r="BM5025">
            <v>0</v>
          </cell>
          <cell r="BN5025">
            <v>0</v>
          </cell>
          <cell r="BO5025">
            <v>0</v>
          </cell>
          <cell r="BP5025">
            <v>0</v>
          </cell>
        </row>
        <row r="5026">
          <cell r="A5026">
            <v>55155</v>
          </cell>
          <cell r="B5026" t="str">
            <v>Lambrecht</v>
          </cell>
          <cell r="C5026" t="str">
            <v>Wout</v>
          </cell>
          <cell r="D5026" t="str">
            <v>Direction Réseau d'Agences - Directeur</v>
          </cell>
          <cell r="E5026">
            <v>5695</v>
          </cell>
          <cell r="F5026" t="str">
            <v>Réseau d'agences</v>
          </cell>
          <cell r="G5026">
            <v>6398</v>
          </cell>
          <cell r="H5026" t="str">
            <v>Belfius Nieuwpoort - Fct Loc.</v>
          </cell>
          <cell r="I5026">
            <v>9960</v>
          </cell>
          <cell r="J5026" t="str">
            <v>2B</v>
          </cell>
          <cell r="K5026">
            <v>0</v>
          </cell>
          <cell r="L5026" t="str">
            <v>N1040</v>
          </cell>
          <cell r="M5026" t="str">
            <v>Ondersteunend bediende</v>
          </cell>
          <cell r="N5026" t="str">
            <v>Employé Belfius-New</v>
          </cell>
          <cell r="O5026" t="str">
            <v/>
          </cell>
          <cell r="P5026">
            <v>31242.187199999997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645.61239999999998</v>
          </cell>
          <cell r="V5026">
            <v>31887.799599999998</v>
          </cell>
          <cell r="W5026" t="str">
            <v>-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.82499999999999996</v>
          </cell>
          <cell r="AE5026" t="str">
            <v>Job Level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 t="str">
            <v>Job Level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.95</v>
          </cell>
          <cell r="AT5026">
            <v>0</v>
          </cell>
          <cell r="AU5026">
            <v>0</v>
          </cell>
          <cell r="AV5026">
            <v>0</v>
          </cell>
          <cell r="AW5026">
            <v>142.07</v>
          </cell>
          <cell r="AX5026">
            <v>142.07</v>
          </cell>
          <cell r="AY5026">
            <v>284.14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.82499999999999996</v>
          </cell>
          <cell r="BE5026">
            <v>0</v>
          </cell>
          <cell r="BF5026">
            <v>0</v>
          </cell>
          <cell r="BG5026">
            <v>0</v>
          </cell>
          <cell r="BH5026">
            <v>391.37</v>
          </cell>
          <cell r="BI5026">
            <v>0</v>
          </cell>
          <cell r="BJ5026">
            <v>0</v>
          </cell>
          <cell r="BK5026">
            <v>0</v>
          </cell>
          <cell r="BL5026">
            <v>0</v>
          </cell>
          <cell r="BM5026">
            <v>0</v>
          </cell>
          <cell r="BN5026">
            <v>0</v>
          </cell>
          <cell r="BO5026">
            <v>0</v>
          </cell>
          <cell r="BP5026">
            <v>0</v>
          </cell>
        </row>
        <row r="5027">
          <cell r="A5027">
            <v>55172</v>
          </cell>
          <cell r="B5027" t="str">
            <v>De Grauwe</v>
          </cell>
          <cell r="C5027" t="str">
            <v>Koen</v>
          </cell>
          <cell r="D5027" t="str">
            <v>LEGAL &amp; TAX</v>
          </cell>
          <cell r="E5027">
            <v>4706</v>
          </cell>
          <cell r="F5027" t="str">
            <v>Legal RCB</v>
          </cell>
          <cell r="G5027">
            <v>9651</v>
          </cell>
          <cell r="H5027" t="str">
            <v>Fin. Instrumenten Verzekeringsproduct.</v>
          </cell>
          <cell r="I5027">
            <v>4923</v>
          </cell>
          <cell r="J5027" t="str">
            <v>EX2</v>
          </cell>
          <cell r="K5027" t="str">
            <v>EX2</v>
          </cell>
          <cell r="L5027" t="str">
            <v>COMP_364</v>
          </cell>
          <cell r="M5027" t="str">
            <v>Conseiller juridique</v>
          </cell>
          <cell r="N5027" t="str">
            <v>Cadre Col II</v>
          </cell>
          <cell r="O5027" t="str">
            <v/>
          </cell>
          <cell r="P5027">
            <v>60518.313600000001</v>
          </cell>
          <cell r="Q5027">
            <v>0</v>
          </cell>
          <cell r="R5027">
            <v>89.8</v>
          </cell>
          <cell r="S5027">
            <v>0</v>
          </cell>
          <cell r="T5027">
            <v>0</v>
          </cell>
          <cell r="U5027">
            <v>2135.2883999999999</v>
          </cell>
          <cell r="V5027">
            <v>62653.601999999999</v>
          </cell>
          <cell r="W5027">
            <v>92.968444176871444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1.2250000000000001</v>
          </cell>
          <cell r="AE5027" t="str">
            <v>Job Level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 t="str">
            <v>Job Level</v>
          </cell>
          <cell r="AK5027">
            <v>47.86</v>
          </cell>
          <cell r="AL5027">
            <v>0</v>
          </cell>
          <cell r="AM5027">
            <v>0</v>
          </cell>
          <cell r="AN5027" t="str">
            <v>Job Level</v>
          </cell>
          <cell r="AO5027" t="str">
            <v>EX2</v>
          </cell>
          <cell r="AP5027">
            <v>49.786085966868086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1.2250000000000001</v>
          </cell>
          <cell r="BE5027">
            <v>0</v>
          </cell>
          <cell r="BF5027">
            <v>0</v>
          </cell>
          <cell r="BG5027">
            <v>0</v>
          </cell>
          <cell r="BH5027">
            <v>451.89757220589871</v>
          </cell>
          <cell r="BI5027">
            <v>0</v>
          </cell>
          <cell r="BJ5027">
            <v>0</v>
          </cell>
          <cell r="BK5027">
            <v>0</v>
          </cell>
          <cell r="BL5027">
            <v>0</v>
          </cell>
          <cell r="BM5027">
            <v>0</v>
          </cell>
          <cell r="BN5027">
            <v>0</v>
          </cell>
          <cell r="BO5027">
            <v>0</v>
          </cell>
          <cell r="BP5027">
            <v>0</v>
          </cell>
        </row>
        <row r="5028">
          <cell r="A5028">
            <v>55177</v>
          </cell>
          <cell r="B5028" t="str">
            <v>Visser</v>
          </cell>
          <cell r="C5028" t="str">
            <v>Rob</v>
          </cell>
          <cell r="D5028" t="str">
            <v>ISA Région</v>
          </cell>
          <cell r="E5028">
            <v>12439</v>
          </cell>
          <cell r="F5028" t="str">
            <v>ASI NO</v>
          </cell>
          <cell r="G5028">
            <v>12440</v>
          </cell>
          <cell r="H5028">
            <v>0</v>
          </cell>
          <cell r="I5028">
            <v>0</v>
          </cell>
          <cell r="J5028" t="str">
            <v>EX1</v>
          </cell>
          <cell r="K5028">
            <v>0</v>
          </cell>
          <cell r="L5028">
            <v>0</v>
          </cell>
          <cell r="M5028">
            <v>0</v>
          </cell>
          <cell r="N5028" t="str">
            <v>Cadre Col II (ASI)</v>
          </cell>
          <cell r="O5028" t="str">
            <v xml:space="preserve">Out 2017 / 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1</v>
          </cell>
          <cell r="AT5028">
            <v>0</v>
          </cell>
          <cell r="AU5028">
            <v>0</v>
          </cell>
          <cell r="AV5028">
            <v>0</v>
          </cell>
          <cell r="AW5028">
            <v>34.92</v>
          </cell>
          <cell r="AX5028">
            <v>0</v>
          </cell>
          <cell r="AY5028">
            <v>34.92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  <cell r="BK5028">
            <v>0</v>
          </cell>
          <cell r="BL5028">
            <v>0</v>
          </cell>
          <cell r="BM5028">
            <v>0</v>
          </cell>
          <cell r="BN5028">
            <v>0</v>
          </cell>
          <cell r="BO5028">
            <v>0</v>
          </cell>
          <cell r="BP5028">
            <v>0</v>
          </cell>
        </row>
        <row r="5029">
          <cell r="A5029">
            <v>55184</v>
          </cell>
          <cell r="B5029" t="str">
            <v>Van Brempt</v>
          </cell>
          <cell r="C5029" t="str">
            <v>Siemon</v>
          </cell>
          <cell r="D5029" t="str">
            <v>Financial Markets</v>
          </cell>
          <cell r="E5029">
            <v>7746</v>
          </cell>
          <cell r="F5029" t="str">
            <v>LT Funding &amp; Structured Finance</v>
          </cell>
          <cell r="G5029">
            <v>12709</v>
          </cell>
          <cell r="H5029" t="str">
            <v>Structured Finance</v>
          </cell>
          <cell r="I5029">
            <v>5544</v>
          </cell>
          <cell r="J5029" t="str">
            <v>EX2</v>
          </cell>
          <cell r="K5029" t="str">
            <v>EX2</v>
          </cell>
          <cell r="L5029" t="str">
            <v>COMP_576</v>
          </cell>
          <cell r="M5029" t="str">
            <v>Conseiller Securisation</v>
          </cell>
          <cell r="N5029" t="str">
            <v>Cadre Col II</v>
          </cell>
          <cell r="O5029" t="str">
            <v xml:space="preserve">Warrants / </v>
          </cell>
          <cell r="P5029">
            <v>55899.936000000002</v>
          </cell>
          <cell r="Q5029">
            <v>0</v>
          </cell>
          <cell r="R5029">
            <v>82.94</v>
          </cell>
          <cell r="S5029">
            <v>3480</v>
          </cell>
          <cell r="T5029">
            <v>0</v>
          </cell>
          <cell r="U5029">
            <v>2135.2883999999999</v>
          </cell>
          <cell r="V5029">
            <v>61515.224399999999</v>
          </cell>
          <cell r="W5029">
            <v>91.271530467154733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1.1499999999999999</v>
          </cell>
          <cell r="AE5029" t="str">
            <v>Job Level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 t="str">
            <v>Job Level</v>
          </cell>
          <cell r="AK5029">
            <v>47.73</v>
          </cell>
          <cell r="AL5029">
            <v>0</v>
          </cell>
          <cell r="AM5029">
            <v>0</v>
          </cell>
          <cell r="AN5029" t="str">
            <v>Job Level</v>
          </cell>
          <cell r="AO5029" t="str">
            <v>EX2</v>
          </cell>
          <cell r="AP5029">
            <v>48.231185715018455</v>
          </cell>
          <cell r="AQ5029">
            <v>0</v>
          </cell>
          <cell r="AR5029">
            <v>0</v>
          </cell>
          <cell r="AS5029">
            <v>1</v>
          </cell>
          <cell r="AT5029">
            <v>0</v>
          </cell>
          <cell r="AU5029">
            <v>0</v>
          </cell>
          <cell r="AV5029">
            <v>0</v>
          </cell>
          <cell r="AW5029">
            <v>35.96</v>
          </cell>
          <cell r="AX5029">
            <v>0</v>
          </cell>
          <cell r="AY5029">
            <v>35.96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1.1499999999999999</v>
          </cell>
          <cell r="BE5029">
            <v>0</v>
          </cell>
          <cell r="BF5029">
            <v>0</v>
          </cell>
          <cell r="BG5029">
            <v>0</v>
          </cell>
          <cell r="BH5029">
            <v>266.87276076955982</v>
          </cell>
          <cell r="BI5029">
            <v>0</v>
          </cell>
          <cell r="BJ5029">
            <v>0</v>
          </cell>
          <cell r="BK5029">
            <v>0</v>
          </cell>
          <cell r="BL5029">
            <v>0</v>
          </cell>
          <cell r="BM5029">
            <v>10022.525105445384</v>
          </cell>
          <cell r="BN5029">
            <v>1340</v>
          </cell>
          <cell r="BO5029">
            <v>10022.525105445384</v>
          </cell>
          <cell r="BP5029">
            <v>12730</v>
          </cell>
        </row>
        <row r="5030">
          <cell r="A5030">
            <v>55197</v>
          </cell>
          <cell r="B5030" t="str">
            <v>Gerard</v>
          </cell>
          <cell r="C5030" t="str">
            <v>Daphne</v>
          </cell>
          <cell r="D5030" t="str">
            <v>Research</v>
          </cell>
          <cell r="E5030">
            <v>5064</v>
          </cell>
          <cell r="F5030" t="str">
            <v>Macro Economic &amp; Fin. Market Studies</v>
          </cell>
          <cell r="G5030">
            <v>7630</v>
          </cell>
          <cell r="H5030">
            <v>0</v>
          </cell>
          <cell r="I5030">
            <v>0</v>
          </cell>
          <cell r="J5030" t="str">
            <v>EX1</v>
          </cell>
          <cell r="K5030">
            <v>0</v>
          </cell>
          <cell r="L5030">
            <v>0</v>
          </cell>
          <cell r="M5030">
            <v>0</v>
          </cell>
          <cell r="N5030" t="str">
            <v>Cadre Col II (Young Graduate)</v>
          </cell>
          <cell r="O5030" t="str">
            <v xml:space="preserve">Out 2017 / 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1</v>
          </cell>
          <cell r="AE5030" t="str">
            <v>Job Level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 t="str">
            <v xml:space="preserve">Exceptional </v>
          </cell>
          <cell r="AK5030">
            <v>201.79</v>
          </cell>
          <cell r="AL5030">
            <v>0</v>
          </cell>
          <cell r="AM5030">
            <v>0</v>
          </cell>
          <cell r="AN5030" t="str">
            <v>Job Level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1.75</v>
          </cell>
          <cell r="AT5030">
            <v>0</v>
          </cell>
          <cell r="AU5030">
            <v>0</v>
          </cell>
          <cell r="AV5030">
            <v>0</v>
          </cell>
          <cell r="AW5030">
            <v>431.92</v>
          </cell>
          <cell r="AX5030">
            <v>625</v>
          </cell>
          <cell r="AY5030">
            <v>1056.92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1</v>
          </cell>
          <cell r="BE5030">
            <v>0</v>
          </cell>
          <cell r="BF5030">
            <v>0</v>
          </cell>
          <cell r="BG5030">
            <v>0</v>
          </cell>
          <cell r="BH5030">
            <v>25.9303162464</v>
          </cell>
          <cell r="BI5030">
            <v>0</v>
          </cell>
          <cell r="BJ5030">
            <v>0</v>
          </cell>
          <cell r="BK5030">
            <v>0</v>
          </cell>
          <cell r="BL5030">
            <v>0</v>
          </cell>
          <cell r="BM5030">
            <v>0</v>
          </cell>
          <cell r="BN5030">
            <v>0</v>
          </cell>
          <cell r="BO5030">
            <v>0</v>
          </cell>
          <cell r="BP5030">
            <v>0</v>
          </cell>
        </row>
        <row r="5031">
          <cell r="A5031">
            <v>55218</v>
          </cell>
          <cell r="B5031" t="str">
            <v>Unan</v>
          </cell>
          <cell r="C5031" t="str">
            <v>Gülcan</v>
          </cell>
          <cell r="D5031" t="str">
            <v>Direction Réseau d'Agences - Directeur</v>
          </cell>
          <cell r="E5031">
            <v>5695</v>
          </cell>
          <cell r="F5031" t="str">
            <v>Network Manager Anvers / Centre</v>
          </cell>
          <cell r="G5031">
            <v>11684</v>
          </cell>
          <cell r="H5031" t="str">
            <v>Libero Kantorennet</v>
          </cell>
          <cell r="I5031">
            <v>12492</v>
          </cell>
          <cell r="J5031" t="str">
            <v>2B</v>
          </cell>
          <cell r="K5031">
            <v>0</v>
          </cell>
          <cell r="L5031">
            <v>0</v>
          </cell>
          <cell r="M5031">
            <v>0</v>
          </cell>
          <cell r="N5031" t="str">
            <v>Employé Belfius-New</v>
          </cell>
          <cell r="O5031" t="str">
            <v xml:space="preserve">Transfert / New In / </v>
          </cell>
          <cell r="P5031">
            <v>29958.902399999995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645.61239999999998</v>
          </cell>
          <cell r="V5031">
            <v>30604.514799999997</v>
          </cell>
          <cell r="W5031" t="str">
            <v>-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.82499999999999996</v>
          </cell>
          <cell r="AE5031" t="str">
            <v>Job Level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 t="str">
            <v>Job Level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.82499999999999996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  <cell r="BK5031">
            <v>0</v>
          </cell>
          <cell r="BL5031">
            <v>0</v>
          </cell>
          <cell r="BM5031">
            <v>0</v>
          </cell>
          <cell r="BN5031">
            <v>0</v>
          </cell>
          <cell r="BO5031">
            <v>0</v>
          </cell>
          <cell r="BP5031">
            <v>0</v>
          </cell>
        </row>
        <row r="5032">
          <cell r="A5032">
            <v>55296</v>
          </cell>
          <cell r="B5032" t="str">
            <v>Van Droogenbroeck</v>
          </cell>
          <cell r="C5032" t="str">
            <v>Jolien</v>
          </cell>
          <cell r="D5032" t="str">
            <v>Direction Réseau d'Agences - Directeur</v>
          </cell>
          <cell r="E5032">
            <v>5695</v>
          </cell>
          <cell r="F5032" t="str">
            <v>Réseau d'agences</v>
          </cell>
          <cell r="G5032">
            <v>6398</v>
          </cell>
          <cell r="H5032" t="str">
            <v>Belfius Velzeke - Fct Loc.</v>
          </cell>
          <cell r="I5032">
            <v>8297</v>
          </cell>
          <cell r="J5032" t="str">
            <v>2B</v>
          </cell>
          <cell r="K5032">
            <v>0</v>
          </cell>
          <cell r="L5032" t="str">
            <v>N1040</v>
          </cell>
          <cell r="M5032" t="str">
            <v>Ondersteunend bediende</v>
          </cell>
          <cell r="N5032" t="str">
            <v>Employé Belfius-New</v>
          </cell>
          <cell r="O5032" t="str">
            <v/>
          </cell>
          <cell r="P5032">
            <v>30569.4336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645.61239999999998</v>
          </cell>
          <cell r="V5032">
            <v>31215.046000000002</v>
          </cell>
          <cell r="W5032" t="str">
            <v>-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1</v>
          </cell>
          <cell r="AT5032">
            <v>0</v>
          </cell>
          <cell r="AU5032">
            <v>0</v>
          </cell>
          <cell r="AV5032">
            <v>0</v>
          </cell>
          <cell r="AW5032">
            <v>99.71</v>
          </cell>
          <cell r="AX5032">
            <v>99.71</v>
          </cell>
          <cell r="AY5032">
            <v>199.42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368.26</v>
          </cell>
          <cell r="BI5032">
            <v>0</v>
          </cell>
          <cell r="BJ5032">
            <v>0</v>
          </cell>
          <cell r="BK5032">
            <v>0</v>
          </cell>
          <cell r="BL5032">
            <v>0</v>
          </cell>
          <cell r="BM5032">
            <v>0</v>
          </cell>
          <cell r="BN5032">
            <v>0</v>
          </cell>
          <cell r="BO5032">
            <v>0</v>
          </cell>
          <cell r="BP5032">
            <v>0</v>
          </cell>
        </row>
        <row r="5033">
          <cell r="A5033">
            <v>55312</v>
          </cell>
          <cell r="B5033" t="str">
            <v>Desender</v>
          </cell>
          <cell r="C5033" t="str">
            <v>Eline</v>
          </cell>
          <cell r="D5033" t="str">
            <v>Direction Réseau d'Agences - Directeur</v>
          </cell>
          <cell r="E5033">
            <v>5695</v>
          </cell>
          <cell r="F5033" t="str">
            <v>Réseau d'agences</v>
          </cell>
          <cell r="G5033">
            <v>6398</v>
          </cell>
          <cell r="H5033" t="str">
            <v>Belfius Oostkamp - Fct Rég.</v>
          </cell>
          <cell r="I5033">
            <v>9934</v>
          </cell>
          <cell r="J5033" t="str">
            <v>EX1</v>
          </cell>
          <cell r="K5033" t="str">
            <v>IX1</v>
          </cell>
          <cell r="L5033" t="str">
            <v>COMP_1153</v>
          </cell>
          <cell r="M5033" t="str">
            <v>Spécialiste Crédits et Assurances</v>
          </cell>
          <cell r="N5033" t="str">
            <v>Cadre Col II</v>
          </cell>
          <cell r="O5033" t="str">
            <v xml:space="preserve">Transfert / </v>
          </cell>
          <cell r="P5033">
            <v>39933.278400000003</v>
          </cell>
          <cell r="Q5033">
            <v>0</v>
          </cell>
          <cell r="R5033">
            <v>70</v>
          </cell>
          <cell r="S5033">
            <v>0</v>
          </cell>
          <cell r="T5033">
            <v>0</v>
          </cell>
          <cell r="U5033">
            <v>1808.0247999999999</v>
          </cell>
          <cell r="V5033">
            <v>41741.303200000002</v>
          </cell>
          <cell r="W5033">
            <v>73.169329969161765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.92500000000000004</v>
          </cell>
          <cell r="AE5033" t="str">
            <v>Job Level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 t="str">
            <v>Job Level</v>
          </cell>
          <cell r="AO5033" t="str">
            <v>EX1</v>
          </cell>
          <cell r="AP5033">
            <v>50.102358538074895</v>
          </cell>
          <cell r="AQ5033">
            <v>0</v>
          </cell>
          <cell r="AR5033">
            <v>0</v>
          </cell>
          <cell r="AS5033">
            <v>1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.92500000000000004</v>
          </cell>
          <cell r="BE5033">
            <v>0</v>
          </cell>
          <cell r="BF5033">
            <v>0</v>
          </cell>
          <cell r="BG5033">
            <v>0</v>
          </cell>
          <cell r="BH5033">
            <v>1301</v>
          </cell>
          <cell r="BI5033">
            <v>0</v>
          </cell>
          <cell r="BJ5033">
            <v>0</v>
          </cell>
          <cell r="BK5033">
            <v>0</v>
          </cell>
          <cell r="BL5033">
            <v>0</v>
          </cell>
          <cell r="BM5033">
            <v>0</v>
          </cell>
          <cell r="BN5033">
            <v>0</v>
          </cell>
          <cell r="BO5033">
            <v>0</v>
          </cell>
          <cell r="BP5033">
            <v>0</v>
          </cell>
        </row>
        <row r="5034">
          <cell r="A5034">
            <v>55319</v>
          </cell>
          <cell r="B5034" t="str">
            <v>Van Welden</v>
          </cell>
          <cell r="C5034" t="str">
            <v>Dieter</v>
          </cell>
          <cell r="D5034" t="str">
            <v>Integrated Risk Management</v>
          </cell>
          <cell r="E5034">
            <v>11027</v>
          </cell>
          <cell r="F5034" t="str">
            <v>Integrated Risk Modelling</v>
          </cell>
          <cell r="G5034">
            <v>11177</v>
          </cell>
          <cell r="H5034" t="str">
            <v>Integrated Risk Modelling</v>
          </cell>
          <cell r="I5034">
            <v>11177</v>
          </cell>
          <cell r="J5034" t="str">
            <v>EX2</v>
          </cell>
          <cell r="K5034" t="str">
            <v>EX2</v>
          </cell>
          <cell r="L5034" t="str">
            <v>COMP_830</v>
          </cell>
          <cell r="M5034" t="str">
            <v>Risk Methodologist</v>
          </cell>
          <cell r="N5034" t="str">
            <v>Cadre Col II</v>
          </cell>
          <cell r="O5034" t="str">
            <v xml:space="preserve">New In / </v>
          </cell>
          <cell r="P5034">
            <v>66548.596799999999</v>
          </cell>
          <cell r="Q5034">
            <v>0</v>
          </cell>
          <cell r="R5034">
            <v>98.74</v>
          </cell>
          <cell r="S5034">
            <v>0</v>
          </cell>
          <cell r="T5034">
            <v>0</v>
          </cell>
          <cell r="U5034">
            <v>2135.2883999999999</v>
          </cell>
          <cell r="V5034">
            <v>68683.885200000004</v>
          </cell>
          <cell r="W5034">
            <v>101.90818665988762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1.175</v>
          </cell>
          <cell r="AE5034" t="str">
            <v>Job Level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 t="str">
            <v>Job Level</v>
          </cell>
          <cell r="AO5034" t="str">
            <v>EX2</v>
          </cell>
          <cell r="AP5034">
            <v>48.519832342257359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1.175</v>
          </cell>
          <cell r="BE5034">
            <v>0</v>
          </cell>
          <cell r="BF5034">
            <v>0</v>
          </cell>
          <cell r="BG5034">
            <v>0</v>
          </cell>
          <cell r="BH5034">
            <v>301.58594220454319</v>
          </cell>
          <cell r="BI5034">
            <v>0</v>
          </cell>
          <cell r="BJ5034">
            <v>0</v>
          </cell>
          <cell r="BK5034">
            <v>0</v>
          </cell>
          <cell r="BL5034">
            <v>0</v>
          </cell>
          <cell r="BM5034">
            <v>5000</v>
          </cell>
          <cell r="BN5034">
            <v>0</v>
          </cell>
          <cell r="BO5034">
            <v>0</v>
          </cell>
          <cell r="BP5034">
            <v>0</v>
          </cell>
        </row>
        <row r="5035">
          <cell r="A5035">
            <v>55328</v>
          </cell>
          <cell r="B5035" t="str">
            <v>Vergote</v>
          </cell>
          <cell r="C5035" t="str">
            <v>Mieke</v>
          </cell>
          <cell r="D5035" t="str">
            <v>ISA Région</v>
          </cell>
          <cell r="E5035">
            <v>12439</v>
          </cell>
          <cell r="F5035" t="str">
            <v>ASI NW</v>
          </cell>
          <cell r="G5035">
            <v>6004</v>
          </cell>
          <cell r="H5035" t="str">
            <v>ASI NW</v>
          </cell>
          <cell r="I5035">
            <v>6004</v>
          </cell>
          <cell r="J5035" t="str">
            <v>EX1</v>
          </cell>
          <cell r="K5035" t="str">
            <v>EX1</v>
          </cell>
          <cell r="L5035" t="str">
            <v>COMP_185</v>
          </cell>
          <cell r="M5035" t="str">
            <v>Stagiaire</v>
          </cell>
          <cell r="N5035" t="str">
            <v>Cadre Col II (ASI)</v>
          </cell>
          <cell r="O5035" t="str">
            <v/>
          </cell>
          <cell r="P5035">
            <v>66852.052800000005</v>
          </cell>
          <cell r="Q5035">
            <v>0</v>
          </cell>
          <cell r="R5035">
            <v>117.19</v>
          </cell>
          <cell r="S5035">
            <v>0</v>
          </cell>
          <cell r="T5035">
            <v>0</v>
          </cell>
          <cell r="U5035">
            <v>1808.0247999999999</v>
          </cell>
          <cell r="V5035">
            <v>68660.077600000004</v>
          </cell>
          <cell r="W5035">
            <v>120.35942288886602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1</v>
          </cell>
          <cell r="AE5035" t="str">
            <v>Job Level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 t="str">
            <v>Job Level</v>
          </cell>
          <cell r="AK5035">
            <v>20.99</v>
          </cell>
          <cell r="AL5035">
            <v>0</v>
          </cell>
          <cell r="AM5035">
            <v>0</v>
          </cell>
          <cell r="AN5035" t="str">
            <v>Job Level</v>
          </cell>
          <cell r="AO5035" t="str">
            <v>EX1</v>
          </cell>
          <cell r="AP5035">
            <v>20.665955894109175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1</v>
          </cell>
          <cell r="BE5035">
            <v>0</v>
          </cell>
          <cell r="BF5035">
            <v>0</v>
          </cell>
          <cell r="BG5035">
            <v>0</v>
          </cell>
          <cell r="BH5035">
            <v>109.2744</v>
          </cell>
          <cell r="BI5035">
            <v>0</v>
          </cell>
          <cell r="BJ5035">
            <v>0</v>
          </cell>
          <cell r="BK5035">
            <v>0</v>
          </cell>
          <cell r="BL5035">
            <v>0</v>
          </cell>
          <cell r="BM5035">
            <v>0</v>
          </cell>
          <cell r="BN5035">
            <v>0</v>
          </cell>
          <cell r="BO5035">
            <v>0</v>
          </cell>
          <cell r="BP5035">
            <v>0</v>
          </cell>
        </row>
        <row r="5036">
          <cell r="A5036">
            <v>55334</v>
          </cell>
          <cell r="B5036" t="str">
            <v>Mores</v>
          </cell>
          <cell r="C5036" t="str">
            <v>Sophie</v>
          </cell>
          <cell r="D5036" t="str">
            <v>ISA Région</v>
          </cell>
          <cell r="E5036">
            <v>12439</v>
          </cell>
          <cell r="F5036" t="str">
            <v>ASI NO</v>
          </cell>
          <cell r="G5036">
            <v>12440</v>
          </cell>
          <cell r="H5036" t="str">
            <v>ASI</v>
          </cell>
          <cell r="I5036">
            <v>5988</v>
          </cell>
          <cell r="J5036" t="str">
            <v>EX1</v>
          </cell>
          <cell r="K5036" t="str">
            <v>EX1</v>
          </cell>
          <cell r="L5036" t="str">
            <v>COMP_185</v>
          </cell>
          <cell r="M5036" t="str">
            <v>Stagiaire</v>
          </cell>
          <cell r="N5036" t="str">
            <v>Cadre Col II (ASI)</v>
          </cell>
          <cell r="O5036" t="str">
            <v xml:space="preserve">New In / </v>
          </cell>
          <cell r="P5036">
            <v>76446.134399999995</v>
          </cell>
          <cell r="Q5036">
            <v>0</v>
          </cell>
          <cell r="R5036">
            <v>134</v>
          </cell>
          <cell r="S5036">
            <v>0</v>
          </cell>
          <cell r="T5036">
            <v>0</v>
          </cell>
          <cell r="U5036">
            <v>1808.0247999999999</v>
          </cell>
          <cell r="V5036">
            <v>78254.159199999995</v>
          </cell>
          <cell r="W5036">
            <v>137.16922922396975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1.25</v>
          </cell>
          <cell r="AE5036" t="str">
            <v>Job Level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 t="str">
            <v>Job Level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1.25</v>
          </cell>
          <cell r="BE5036">
            <v>0</v>
          </cell>
          <cell r="BF5036">
            <v>0</v>
          </cell>
          <cell r="BG5036">
            <v>0</v>
          </cell>
          <cell r="BH5036">
            <v>360.69089062500001</v>
          </cell>
          <cell r="BI5036">
            <v>0</v>
          </cell>
          <cell r="BJ5036">
            <v>0</v>
          </cell>
          <cell r="BK5036">
            <v>0</v>
          </cell>
          <cell r="BL5036">
            <v>0</v>
          </cell>
          <cell r="BM5036">
            <v>0</v>
          </cell>
          <cell r="BN5036">
            <v>0</v>
          </cell>
          <cell r="BO5036">
            <v>0</v>
          </cell>
          <cell r="BP5036">
            <v>0</v>
          </cell>
        </row>
        <row r="5037">
          <cell r="A5037">
            <v>55335</v>
          </cell>
          <cell r="B5037" t="str">
            <v>de Lovinfosse</v>
          </cell>
          <cell r="C5037" t="str">
            <v>Vincent</v>
          </cell>
          <cell r="D5037" t="str">
            <v>LEGAL &amp; TAX</v>
          </cell>
          <cell r="E5037">
            <v>4706</v>
          </cell>
          <cell r="F5037" t="str">
            <v>Legal RCB</v>
          </cell>
          <cell r="G5037">
            <v>9651</v>
          </cell>
          <cell r="H5037" t="str">
            <v>Fin. Instrumenten Verzekeringsproduct.</v>
          </cell>
          <cell r="I5037">
            <v>4923</v>
          </cell>
          <cell r="J5037" t="str">
            <v>EX2</v>
          </cell>
          <cell r="K5037" t="str">
            <v>EX2</v>
          </cell>
          <cell r="L5037" t="str">
            <v>COMP_364</v>
          </cell>
          <cell r="M5037" t="str">
            <v>Conseiller juridique</v>
          </cell>
          <cell r="N5037" t="str">
            <v>Cadre Col II</v>
          </cell>
          <cell r="O5037" t="str">
            <v/>
          </cell>
          <cell r="P5037">
            <v>47850.835200000001</v>
          </cell>
          <cell r="Q5037">
            <v>0</v>
          </cell>
          <cell r="R5037">
            <v>71</v>
          </cell>
          <cell r="S5037">
            <v>0</v>
          </cell>
          <cell r="T5037">
            <v>0</v>
          </cell>
          <cell r="U5037">
            <v>2135.2883999999999</v>
          </cell>
          <cell r="V5037">
            <v>49986.123599999999</v>
          </cell>
          <cell r="W5037">
            <v>74.168293212988686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.875</v>
          </cell>
          <cell r="AE5037" t="str">
            <v>Job Level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 t="str">
            <v>Job Level</v>
          </cell>
          <cell r="AK5037">
            <v>47.86</v>
          </cell>
          <cell r="AL5037">
            <v>0</v>
          </cell>
          <cell r="AM5037">
            <v>0</v>
          </cell>
          <cell r="AN5037" t="str">
            <v>Job Level</v>
          </cell>
          <cell r="AO5037" t="str">
            <v>EX2</v>
          </cell>
          <cell r="AP5037">
            <v>49.786085966868086</v>
          </cell>
          <cell r="AQ5037">
            <v>0</v>
          </cell>
          <cell r="AR5037">
            <v>0</v>
          </cell>
          <cell r="AS5037">
            <v>1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.875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  <cell r="BK5037">
            <v>0</v>
          </cell>
          <cell r="BL5037">
            <v>0</v>
          </cell>
          <cell r="BM5037">
            <v>0</v>
          </cell>
          <cell r="BN5037">
            <v>0</v>
          </cell>
          <cell r="BO5037">
            <v>0</v>
          </cell>
          <cell r="BP5037">
            <v>0</v>
          </cell>
        </row>
        <row r="5038">
          <cell r="A5038">
            <v>55370</v>
          </cell>
          <cell r="B5038" t="str">
            <v>Evers</v>
          </cell>
          <cell r="C5038" t="str">
            <v>Sebastiaan</v>
          </cell>
          <cell r="D5038" t="str">
            <v>Specialised Finance</v>
          </cell>
          <cell r="E5038">
            <v>5403</v>
          </cell>
          <cell r="F5038" t="str">
            <v>Real Estate &amp; Infrastructure Fin</v>
          </cell>
          <cell r="G5038">
            <v>9035</v>
          </cell>
          <cell r="H5038" t="str">
            <v>Commercial Advisors -  Finance &amp; PPP</v>
          </cell>
          <cell r="I5038">
            <v>8419</v>
          </cell>
          <cell r="J5038" t="str">
            <v>EX2</v>
          </cell>
          <cell r="K5038" t="str">
            <v>EX2</v>
          </cell>
          <cell r="L5038" t="str">
            <v>COMP_177</v>
          </cell>
          <cell r="M5038" t="str">
            <v>Advisor Real Estate Banking</v>
          </cell>
          <cell r="N5038" t="str">
            <v>Cadre Col II</v>
          </cell>
          <cell r="O5038" t="str">
            <v xml:space="preserve">Warrants / </v>
          </cell>
          <cell r="P5038">
            <v>47849.025600000001</v>
          </cell>
          <cell r="Q5038">
            <v>0</v>
          </cell>
          <cell r="R5038">
            <v>71</v>
          </cell>
          <cell r="S5038">
            <v>0</v>
          </cell>
          <cell r="T5038">
            <v>0</v>
          </cell>
          <cell r="U5038">
            <v>2135.2883999999999</v>
          </cell>
          <cell r="V5038">
            <v>49984.313999999998</v>
          </cell>
          <cell r="W5038">
            <v>74.168413034517457</v>
          </cell>
          <cell r="X5038">
            <v>1035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1.375</v>
          </cell>
          <cell r="AE5038" t="str">
            <v>Above Job level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 t="str">
            <v>Job Level</v>
          </cell>
          <cell r="AK5038">
            <v>47.73</v>
          </cell>
          <cell r="AL5038">
            <v>0</v>
          </cell>
          <cell r="AM5038">
            <v>0</v>
          </cell>
          <cell r="AN5038" t="str">
            <v>Above Job level</v>
          </cell>
          <cell r="AO5038" t="str">
            <v>EX2</v>
          </cell>
          <cell r="AP5038">
            <v>72.34677857252791</v>
          </cell>
          <cell r="AQ5038">
            <v>128.54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1.375</v>
          </cell>
          <cell r="BE5038">
            <v>0</v>
          </cell>
          <cell r="BF5038">
            <v>0</v>
          </cell>
          <cell r="BG5038">
            <v>0</v>
          </cell>
          <cell r="BH5038">
            <v>633.55909856607491</v>
          </cell>
          <cell r="BI5038">
            <v>0</v>
          </cell>
          <cell r="BJ5038">
            <v>0</v>
          </cell>
          <cell r="BK5038">
            <v>0</v>
          </cell>
          <cell r="BL5038">
            <v>0</v>
          </cell>
          <cell r="BM5038">
            <v>5534.8272970370026</v>
          </cell>
          <cell r="BN5038">
            <v>740</v>
          </cell>
          <cell r="BO5038">
            <v>5534.8272970370026</v>
          </cell>
          <cell r="BP5038">
            <v>7030</v>
          </cell>
        </row>
        <row r="5039">
          <cell r="A5039">
            <v>55403</v>
          </cell>
          <cell r="B5039" t="str">
            <v>Détalle</v>
          </cell>
          <cell r="C5039" t="str">
            <v>Sarah</v>
          </cell>
          <cell r="D5039" t="str">
            <v>Customer Care &amp; Contact Services</v>
          </cell>
          <cell r="E5039">
            <v>11554</v>
          </cell>
          <cell r="F5039" t="str">
            <v>Quality &amp; Customer Centricity</v>
          </cell>
          <cell r="G5039">
            <v>9178</v>
          </cell>
          <cell r="H5039" t="str">
            <v>Quality &amp; Customer Centricity</v>
          </cell>
          <cell r="I5039">
            <v>9178</v>
          </cell>
          <cell r="J5039" t="str">
            <v>EX1</v>
          </cell>
          <cell r="K5039" t="str">
            <v>EX1</v>
          </cell>
          <cell r="L5039" t="str">
            <v>COMP_1043</v>
          </cell>
          <cell r="M5039" t="str">
            <v>Young Professional</v>
          </cell>
          <cell r="N5039" t="str">
            <v>Cadre Col II (Young Graduate)</v>
          </cell>
          <cell r="O5039" t="str">
            <v xml:space="preserve">Young Graduate / </v>
          </cell>
          <cell r="P5039">
            <v>43636.137600000002</v>
          </cell>
          <cell r="Q5039">
            <v>0</v>
          </cell>
          <cell r="R5039">
            <v>76.489999999999995</v>
          </cell>
          <cell r="S5039">
            <v>0</v>
          </cell>
          <cell r="T5039">
            <v>0</v>
          </cell>
          <cell r="U5039">
            <v>1808.0247999999999</v>
          </cell>
          <cell r="V5039">
            <v>45444.162400000001</v>
          </cell>
          <cell r="W5039">
            <v>79.659295555434298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1.175</v>
          </cell>
          <cell r="AE5039" t="str">
            <v>Job Level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 t="str">
            <v>Job Level</v>
          </cell>
          <cell r="AK5039">
            <v>161.65</v>
          </cell>
          <cell r="AL5039">
            <v>0</v>
          </cell>
          <cell r="AM5039">
            <v>0</v>
          </cell>
          <cell r="AN5039" t="str">
            <v>Job Level</v>
          </cell>
          <cell r="AO5039" t="str">
            <v>EX1</v>
          </cell>
          <cell r="AP5039">
            <v>164.33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1.175</v>
          </cell>
          <cell r="BE5039">
            <v>0</v>
          </cell>
          <cell r="BF5039">
            <v>0</v>
          </cell>
          <cell r="BG5039">
            <v>0</v>
          </cell>
          <cell r="BH5039">
            <v>254.995316484375</v>
          </cell>
          <cell r="BI5039">
            <v>0</v>
          </cell>
          <cell r="BJ5039">
            <v>0</v>
          </cell>
          <cell r="BK5039">
            <v>0</v>
          </cell>
          <cell r="BL5039">
            <v>0</v>
          </cell>
          <cell r="BM5039">
            <v>745</v>
          </cell>
          <cell r="BN5039">
            <v>0</v>
          </cell>
          <cell r="BO5039">
            <v>0</v>
          </cell>
          <cell r="BP5039">
            <v>0</v>
          </cell>
        </row>
        <row r="5040">
          <cell r="A5040">
            <v>55422</v>
          </cell>
          <cell r="B5040" t="str">
            <v>Bangala Ilambo</v>
          </cell>
          <cell r="C5040" t="str">
            <v>Joséphine</v>
          </cell>
          <cell r="D5040" t="str">
            <v>Research</v>
          </cell>
          <cell r="E5040">
            <v>5064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 t="str">
            <v>EX1</v>
          </cell>
          <cell r="K5040">
            <v>0</v>
          </cell>
          <cell r="L5040">
            <v>0</v>
          </cell>
          <cell r="M5040">
            <v>0</v>
          </cell>
          <cell r="N5040" t="str">
            <v>Cadre Col II (Young Graduate)</v>
          </cell>
          <cell r="O5040" t="str">
            <v xml:space="preserve">Out 2017 / 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 t="str">
            <v>Job Level</v>
          </cell>
          <cell r="AK5040">
            <v>161.65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1.0249999999999999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  <cell r="BK5040">
            <v>0</v>
          </cell>
          <cell r="BL5040">
            <v>0</v>
          </cell>
          <cell r="BM5040">
            <v>0</v>
          </cell>
          <cell r="BN5040">
            <v>0</v>
          </cell>
          <cell r="BO5040">
            <v>0</v>
          </cell>
          <cell r="BP5040">
            <v>0</v>
          </cell>
        </row>
        <row r="5041">
          <cell r="A5041">
            <v>55424</v>
          </cell>
          <cell r="B5041" t="str">
            <v>Fougère</v>
          </cell>
          <cell r="C5041" t="str">
            <v>Thibaut</v>
          </cell>
          <cell r="D5041" t="str">
            <v>Distribution Corporate</v>
          </cell>
          <cell r="E5041">
            <v>5399</v>
          </cell>
          <cell r="F5041" t="str">
            <v>Zone Sud (Wallonie)</v>
          </cell>
          <cell r="G5041">
            <v>5496</v>
          </cell>
          <cell r="H5041" t="str">
            <v>Assistant Corporate Banker</v>
          </cell>
          <cell r="I5041">
            <v>12231</v>
          </cell>
          <cell r="J5041" t="str">
            <v>EX1</v>
          </cell>
          <cell r="K5041" t="str">
            <v>EX1</v>
          </cell>
          <cell r="L5041" t="str">
            <v>Comp_1484</v>
          </cell>
          <cell r="M5041" t="str">
            <v>Adjunct Corporate Banker</v>
          </cell>
          <cell r="N5041" t="str">
            <v>Cadre Col II</v>
          </cell>
          <cell r="O5041" t="str">
            <v/>
          </cell>
          <cell r="P5041">
            <v>42748.459200000005</v>
          </cell>
          <cell r="Q5041">
            <v>0</v>
          </cell>
          <cell r="R5041">
            <v>74.930000000000007</v>
          </cell>
          <cell r="S5041">
            <v>0</v>
          </cell>
          <cell r="T5041">
            <v>0</v>
          </cell>
          <cell r="U5041">
            <v>1808.0247999999999</v>
          </cell>
          <cell r="V5041">
            <v>44556.484000000004</v>
          </cell>
          <cell r="W5041">
            <v>78.099127046899511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1</v>
          </cell>
          <cell r="AE5041" t="str">
            <v>Job Level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 t="str">
            <v>Job Level</v>
          </cell>
          <cell r="AK5041">
            <v>38.31</v>
          </cell>
          <cell r="AL5041">
            <v>0</v>
          </cell>
          <cell r="AM5041">
            <v>0</v>
          </cell>
          <cell r="AN5041" t="str">
            <v>Job Level</v>
          </cell>
          <cell r="AO5041" t="str">
            <v>EX1</v>
          </cell>
          <cell r="AP5041">
            <v>40.82560400617831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1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  <cell r="BK5041">
            <v>0</v>
          </cell>
          <cell r="BL5041">
            <v>0</v>
          </cell>
          <cell r="BM5041">
            <v>0</v>
          </cell>
          <cell r="BN5041">
            <v>0</v>
          </cell>
          <cell r="BO5041">
            <v>0</v>
          </cell>
          <cell r="BP5041">
            <v>0</v>
          </cell>
        </row>
        <row r="5042">
          <cell r="A5042">
            <v>55431</v>
          </cell>
          <cell r="B5042" t="str">
            <v>Vanryckeghem</v>
          </cell>
          <cell r="C5042" t="str">
            <v>Valentin</v>
          </cell>
          <cell r="D5042" t="str">
            <v>Direction Réseau d'Agences - Directeur</v>
          </cell>
          <cell r="E5042">
            <v>5695</v>
          </cell>
          <cell r="F5042" t="str">
            <v>Réseau d'agences</v>
          </cell>
          <cell r="G5042">
            <v>6398</v>
          </cell>
          <cell r="H5042">
            <v>0</v>
          </cell>
          <cell r="I5042">
            <v>0</v>
          </cell>
          <cell r="J5042" t="str">
            <v>EX3</v>
          </cell>
          <cell r="K5042">
            <v>0</v>
          </cell>
          <cell r="L5042">
            <v>0</v>
          </cell>
          <cell r="M5042">
            <v>0</v>
          </cell>
          <cell r="N5042" t="str">
            <v>Cadre Col II</v>
          </cell>
          <cell r="O5042" t="str">
            <v xml:space="preserve">Out 2017 / 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1</v>
          </cell>
          <cell r="AE5042" t="str">
            <v>Job Level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 t="str">
            <v>Job Level</v>
          </cell>
          <cell r="AK5042">
            <v>67.05</v>
          </cell>
          <cell r="AL5042">
            <v>0</v>
          </cell>
          <cell r="AM5042">
            <v>0</v>
          </cell>
          <cell r="AN5042" t="str">
            <v>Job Level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241</v>
          </cell>
          <cell r="AX5042">
            <v>241</v>
          </cell>
          <cell r="AY5042">
            <v>482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1</v>
          </cell>
          <cell r="BE5042">
            <v>0</v>
          </cell>
          <cell r="BF5042">
            <v>0</v>
          </cell>
          <cell r="BG5042">
            <v>0</v>
          </cell>
          <cell r="BH5042">
            <v>1257.6199999999999</v>
          </cell>
          <cell r="BI5042">
            <v>0</v>
          </cell>
          <cell r="BJ5042">
            <v>0</v>
          </cell>
          <cell r="BK5042">
            <v>0</v>
          </cell>
          <cell r="BL5042">
            <v>0</v>
          </cell>
          <cell r="BM5042">
            <v>0</v>
          </cell>
          <cell r="BN5042">
            <v>0</v>
          </cell>
          <cell r="BO5042">
            <v>0</v>
          </cell>
          <cell r="BP5042">
            <v>0</v>
          </cell>
        </row>
        <row r="5043">
          <cell r="A5043">
            <v>55445</v>
          </cell>
          <cell r="B5043" t="str">
            <v>Boutaïb</v>
          </cell>
          <cell r="C5043" t="str">
            <v>Mehdi</v>
          </cell>
          <cell r="D5043" t="str">
            <v>FM Risk Management</v>
          </cell>
          <cell r="E5043">
            <v>11030</v>
          </cell>
          <cell r="F5043" t="str">
            <v>Monitoring</v>
          </cell>
          <cell r="G5043">
            <v>11041</v>
          </cell>
          <cell r="H5043" t="str">
            <v>Monitoring</v>
          </cell>
          <cell r="I5043">
            <v>11041</v>
          </cell>
          <cell r="J5043" t="str">
            <v>EX1</v>
          </cell>
          <cell r="K5043" t="str">
            <v>EX1</v>
          </cell>
          <cell r="L5043" t="str">
            <v>COMP_370</v>
          </cell>
          <cell r="M5043" t="str">
            <v>Market Risk Manager</v>
          </cell>
          <cell r="N5043" t="str">
            <v>Cadre Col II</v>
          </cell>
          <cell r="O5043" t="str">
            <v xml:space="preserve">New In / </v>
          </cell>
          <cell r="P5043">
            <v>47905.540799999995</v>
          </cell>
          <cell r="Q5043">
            <v>0</v>
          </cell>
          <cell r="R5043">
            <v>83.97</v>
          </cell>
          <cell r="S5043">
            <v>0</v>
          </cell>
          <cell r="T5043">
            <v>0</v>
          </cell>
          <cell r="U5043">
            <v>1808.0247999999999</v>
          </cell>
          <cell r="V5043">
            <v>49713.565599999994</v>
          </cell>
          <cell r="W5043">
            <v>87.139149954695853</v>
          </cell>
          <cell r="X5043">
            <v>0</v>
          </cell>
          <cell r="Y5043">
            <v>30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1.1499999999999999</v>
          </cell>
          <cell r="AE5043" t="str">
            <v>Job Level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 t="str">
            <v>Job Level</v>
          </cell>
          <cell r="AO5043" t="str">
            <v>EX1</v>
          </cell>
          <cell r="AP5043">
            <v>41.069930840086272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1.1499999999999999</v>
          </cell>
          <cell r="BE5043">
            <v>0</v>
          </cell>
          <cell r="BF5043">
            <v>0</v>
          </cell>
          <cell r="BG5043">
            <v>0</v>
          </cell>
          <cell r="BH5043">
            <v>219.19992008556386</v>
          </cell>
          <cell r="BI5043">
            <v>200</v>
          </cell>
          <cell r="BJ5043">
            <v>0</v>
          </cell>
          <cell r="BK5043">
            <v>0</v>
          </cell>
          <cell r="BL5043">
            <v>0</v>
          </cell>
          <cell r="BM5043">
            <v>0</v>
          </cell>
          <cell r="BN5043">
            <v>0</v>
          </cell>
          <cell r="BO5043">
            <v>0</v>
          </cell>
          <cell r="BP5043">
            <v>0</v>
          </cell>
        </row>
        <row r="5044">
          <cell r="A5044">
            <v>55446</v>
          </cell>
          <cell r="B5044" t="str">
            <v>Claerbout</v>
          </cell>
          <cell r="C5044" t="str">
            <v>Keith</v>
          </cell>
          <cell r="D5044" t="str">
            <v>Direction Réseau d'Agences - Directeur</v>
          </cell>
          <cell r="E5044">
            <v>5695</v>
          </cell>
          <cell r="F5044" t="str">
            <v>Réseau d'agences</v>
          </cell>
          <cell r="G5044">
            <v>6398</v>
          </cell>
          <cell r="H5044" t="str">
            <v>Belfius Harelbeke - Fct. Rég.</v>
          </cell>
          <cell r="I5044">
            <v>9920</v>
          </cell>
          <cell r="J5044" t="str">
            <v>EX2</v>
          </cell>
          <cell r="K5044" t="str">
            <v>IX2</v>
          </cell>
          <cell r="L5044" t="str">
            <v>COMP_1155</v>
          </cell>
          <cell r="M5044" t="str">
            <v>Chargé de relations clientèle prof.</v>
          </cell>
          <cell r="N5044" t="str">
            <v>Cadre Col II</v>
          </cell>
          <cell r="O5044" t="str">
            <v/>
          </cell>
          <cell r="P5044">
            <v>49791.839999999997</v>
          </cell>
          <cell r="Q5044">
            <v>0</v>
          </cell>
          <cell r="R5044">
            <v>73.88</v>
          </cell>
          <cell r="S5044">
            <v>0</v>
          </cell>
          <cell r="T5044">
            <v>0</v>
          </cell>
          <cell r="U5044">
            <v>2135.2883999999999</v>
          </cell>
          <cell r="V5044">
            <v>51927.128399999994</v>
          </cell>
          <cell r="W5044">
            <v>77.048292374654153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1.05</v>
          </cell>
          <cell r="AE5044" t="str">
            <v>Job Level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 t="str">
            <v>Job Level</v>
          </cell>
          <cell r="AK5044">
            <v>56.67</v>
          </cell>
          <cell r="AL5044">
            <v>0</v>
          </cell>
          <cell r="AM5044">
            <v>0</v>
          </cell>
          <cell r="AN5044" t="str">
            <v>Job Level</v>
          </cell>
          <cell r="AO5044" t="str">
            <v>EX2</v>
          </cell>
          <cell r="AP5044">
            <v>59.19070196841767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241</v>
          </cell>
          <cell r="AX5044">
            <v>241</v>
          </cell>
          <cell r="AY5044">
            <v>482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1.05</v>
          </cell>
          <cell r="BE5044">
            <v>0</v>
          </cell>
          <cell r="BF5044">
            <v>0</v>
          </cell>
          <cell r="BG5044">
            <v>0</v>
          </cell>
          <cell r="BH5044">
            <v>2095.6799999999998</v>
          </cell>
          <cell r="BI5044">
            <v>0</v>
          </cell>
          <cell r="BJ5044">
            <v>0</v>
          </cell>
          <cell r="BK5044">
            <v>0</v>
          </cell>
          <cell r="BL5044">
            <v>0</v>
          </cell>
          <cell r="BM5044">
            <v>892.14769565215579</v>
          </cell>
          <cell r="BN5044">
            <v>0</v>
          </cell>
          <cell r="BO5044">
            <v>0</v>
          </cell>
          <cell r="BP5044">
            <v>0</v>
          </cell>
        </row>
        <row r="5045">
          <cell r="A5045">
            <v>55447</v>
          </cell>
          <cell r="B5045" t="str">
            <v>Boschmans</v>
          </cell>
          <cell r="C5045" t="str">
            <v>Jorien</v>
          </cell>
          <cell r="D5045" t="str">
            <v>FM Risk Management</v>
          </cell>
          <cell r="E5045">
            <v>11030</v>
          </cell>
          <cell r="F5045" t="str">
            <v>Research Analysis</v>
          </cell>
          <cell r="G5045">
            <v>11040</v>
          </cell>
          <cell r="H5045" t="str">
            <v>Research Analysis</v>
          </cell>
          <cell r="I5045">
            <v>11040</v>
          </cell>
          <cell r="J5045" t="str">
            <v>EX1</v>
          </cell>
          <cell r="K5045" t="str">
            <v>EX1</v>
          </cell>
          <cell r="L5045" t="str">
            <v>COMP_370</v>
          </cell>
          <cell r="M5045" t="str">
            <v>Market Risk Manager</v>
          </cell>
          <cell r="N5045" t="str">
            <v>Cadre Col II</v>
          </cell>
          <cell r="O5045" t="str">
            <v xml:space="preserve">New In / </v>
          </cell>
          <cell r="P5045">
            <v>42772.819200000005</v>
          </cell>
          <cell r="Q5045">
            <v>0</v>
          </cell>
          <cell r="R5045">
            <v>74.98</v>
          </cell>
          <cell r="S5045">
            <v>0</v>
          </cell>
          <cell r="T5045">
            <v>0</v>
          </cell>
          <cell r="U5045">
            <v>1808.0247999999999</v>
          </cell>
          <cell r="V5045">
            <v>44580.844000000005</v>
          </cell>
          <cell r="W5045">
            <v>78.149435684613465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1.05</v>
          </cell>
          <cell r="AE5045" t="str">
            <v>Job Level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 t="str">
            <v>Job Level</v>
          </cell>
          <cell r="AO5045" t="str">
            <v>EX1</v>
          </cell>
          <cell r="AP5045">
            <v>41.069930840086272</v>
          </cell>
          <cell r="AQ5045">
            <v>69.05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1.05</v>
          </cell>
          <cell r="BE5045">
            <v>0</v>
          </cell>
          <cell r="BF5045">
            <v>0</v>
          </cell>
          <cell r="BG5045">
            <v>0</v>
          </cell>
          <cell r="BH5045">
            <v>139.7192895</v>
          </cell>
          <cell r="BI5045">
            <v>861.28</v>
          </cell>
          <cell r="BJ5045">
            <v>0</v>
          </cell>
          <cell r="BK5045">
            <v>0</v>
          </cell>
          <cell r="BL5045">
            <v>0</v>
          </cell>
          <cell r="BM5045">
            <v>0</v>
          </cell>
          <cell r="BN5045">
            <v>0</v>
          </cell>
          <cell r="BO5045">
            <v>0</v>
          </cell>
          <cell r="BP5045">
            <v>0</v>
          </cell>
        </row>
        <row r="5046">
          <cell r="A5046">
            <v>55479</v>
          </cell>
          <cell r="B5046" t="str">
            <v>Dufaux</v>
          </cell>
          <cell r="C5046" t="str">
            <v>Jean-François</v>
          </cell>
          <cell r="D5046" t="str">
            <v>FM Risk Management</v>
          </cell>
          <cell r="E5046">
            <v>11030</v>
          </cell>
          <cell r="F5046" t="str">
            <v>Risk Analysis</v>
          </cell>
          <cell r="G5046">
            <v>7959</v>
          </cell>
          <cell r="H5046" t="str">
            <v>Risk Analysis</v>
          </cell>
          <cell r="I5046">
            <v>7959</v>
          </cell>
          <cell r="J5046" t="str">
            <v>EX3</v>
          </cell>
          <cell r="K5046" t="str">
            <v>EX3</v>
          </cell>
          <cell r="L5046" t="str">
            <v>COMP_373</v>
          </cell>
          <cell r="M5046" t="str">
            <v>Principal market risk manager</v>
          </cell>
          <cell r="N5046" t="str">
            <v>Cadre Col II</v>
          </cell>
          <cell r="O5046" t="str">
            <v xml:space="preserve">New In / </v>
          </cell>
          <cell r="P5046">
            <v>87682.08</v>
          </cell>
          <cell r="Q5046">
            <v>0</v>
          </cell>
          <cell r="R5046">
            <v>109.97</v>
          </cell>
          <cell r="S5046">
            <v>0</v>
          </cell>
          <cell r="T5046">
            <v>0</v>
          </cell>
          <cell r="U5046">
            <v>3157.7772</v>
          </cell>
          <cell r="V5046">
            <v>90839.857199999999</v>
          </cell>
          <cell r="W5046">
            <v>113.93045302168927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1.0249999999999999</v>
          </cell>
          <cell r="AE5046" t="str">
            <v>Job Level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 t="str">
            <v>Job Level</v>
          </cell>
          <cell r="AO5046" t="str">
            <v>EX3</v>
          </cell>
          <cell r="AP5046">
            <v>28.701200606220482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1.0249999999999999</v>
          </cell>
          <cell r="BE5046">
            <v>0</v>
          </cell>
          <cell r="BF5046">
            <v>0</v>
          </cell>
          <cell r="BG5046">
            <v>0</v>
          </cell>
          <cell r="BH5046">
            <v>163.05161121869122</v>
          </cell>
          <cell r="BI5046">
            <v>0</v>
          </cell>
          <cell r="BJ5046">
            <v>0</v>
          </cell>
          <cell r="BK5046">
            <v>0</v>
          </cell>
          <cell r="BL5046">
            <v>0</v>
          </cell>
          <cell r="BM5046">
            <v>4500</v>
          </cell>
          <cell r="BN5046">
            <v>0</v>
          </cell>
          <cell r="BO5046">
            <v>0</v>
          </cell>
          <cell r="BP5046">
            <v>0</v>
          </cell>
        </row>
        <row r="5047">
          <cell r="A5047">
            <v>55488</v>
          </cell>
          <cell r="B5047" t="str">
            <v>Duverger</v>
          </cell>
          <cell r="C5047" t="str">
            <v>Catherine</v>
          </cell>
          <cell r="D5047" t="str">
            <v>Validation</v>
          </cell>
          <cell r="E5047">
            <v>10982</v>
          </cell>
          <cell r="F5047" t="str">
            <v>Credit Validation</v>
          </cell>
          <cell r="G5047">
            <v>10983</v>
          </cell>
          <cell r="H5047" t="str">
            <v>Credit Validation</v>
          </cell>
          <cell r="I5047">
            <v>10983</v>
          </cell>
          <cell r="J5047" t="str">
            <v>EX2</v>
          </cell>
          <cell r="K5047" t="str">
            <v>EX2</v>
          </cell>
          <cell r="L5047" t="str">
            <v>COMP_229</v>
          </cell>
          <cell r="M5047" t="str">
            <v>Quantitative analyst</v>
          </cell>
          <cell r="N5047" t="str">
            <v>Cadre Col II</v>
          </cell>
          <cell r="O5047" t="str">
            <v xml:space="preserve">New In / </v>
          </cell>
          <cell r="P5047">
            <v>70744.224000000002</v>
          </cell>
          <cell r="Q5047">
            <v>0</v>
          </cell>
          <cell r="R5047">
            <v>104.97</v>
          </cell>
          <cell r="S5047">
            <v>0</v>
          </cell>
          <cell r="T5047">
            <v>0</v>
          </cell>
          <cell r="U5047">
            <v>2135.2883999999999</v>
          </cell>
          <cell r="V5047">
            <v>72879.512400000007</v>
          </cell>
          <cell r="W5047">
            <v>108.13833248956126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1.175</v>
          </cell>
          <cell r="AE5047" t="str">
            <v>Job Level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 t="str">
            <v>Job Level</v>
          </cell>
          <cell r="AO5047" t="str">
            <v>EX2</v>
          </cell>
          <cell r="AP5047">
            <v>24.25991617112868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1.175</v>
          </cell>
          <cell r="BE5047">
            <v>0</v>
          </cell>
          <cell r="BF5047">
            <v>0</v>
          </cell>
          <cell r="BG5047">
            <v>0</v>
          </cell>
          <cell r="BH5047">
            <v>301.58594220454319</v>
          </cell>
          <cell r="BI5047">
            <v>0</v>
          </cell>
          <cell r="BJ5047">
            <v>0</v>
          </cell>
          <cell r="BK5047">
            <v>0</v>
          </cell>
          <cell r="BL5047">
            <v>0</v>
          </cell>
          <cell r="BM5047">
            <v>2094.23</v>
          </cell>
          <cell r="BN5047">
            <v>0</v>
          </cell>
          <cell r="BO5047">
            <v>0</v>
          </cell>
          <cell r="BP5047">
            <v>0</v>
          </cell>
        </row>
        <row r="5048">
          <cell r="A5048">
            <v>55539</v>
          </cell>
          <cell r="B5048" t="str">
            <v>Demortier</v>
          </cell>
          <cell r="C5048" t="str">
            <v>Margaux</v>
          </cell>
          <cell r="D5048" t="str">
            <v>Auditeur Général</v>
          </cell>
          <cell r="E5048">
            <v>4755</v>
          </cell>
          <cell r="F5048" t="str">
            <v>Domain Group 3</v>
          </cell>
          <cell r="G5048">
            <v>6905</v>
          </cell>
          <cell r="H5048" t="str">
            <v>Domain Group 3</v>
          </cell>
          <cell r="I5048">
            <v>6905</v>
          </cell>
          <cell r="J5048" t="str">
            <v>EX2</v>
          </cell>
          <cell r="K5048" t="str">
            <v>EX2</v>
          </cell>
          <cell r="L5048" t="str">
            <v>COMP_544</v>
          </cell>
          <cell r="M5048" t="str">
            <v>Auditeur</v>
          </cell>
          <cell r="N5048" t="str">
            <v>Cadre Col II</v>
          </cell>
          <cell r="O5048" t="str">
            <v/>
          </cell>
          <cell r="P5048">
            <v>47848.468799999995</v>
          </cell>
          <cell r="Q5048">
            <v>0</v>
          </cell>
          <cell r="R5048">
            <v>71</v>
          </cell>
          <cell r="S5048">
            <v>0</v>
          </cell>
          <cell r="T5048">
            <v>0</v>
          </cell>
          <cell r="U5048">
            <v>2135.2883999999999</v>
          </cell>
          <cell r="V5048">
            <v>49983.757199999993</v>
          </cell>
          <cell r="W5048">
            <v>74.168449904503518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1.1000000000000001</v>
          </cell>
          <cell r="AE5048" t="str">
            <v>Job Level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 t="str">
            <v>Job Level</v>
          </cell>
          <cell r="AK5048">
            <v>47.69</v>
          </cell>
          <cell r="AL5048">
            <v>0</v>
          </cell>
          <cell r="AM5048">
            <v>0</v>
          </cell>
          <cell r="AN5048" t="str">
            <v>Job Level</v>
          </cell>
          <cell r="AO5048" t="str">
            <v>EX2</v>
          </cell>
          <cell r="AP5048">
            <v>49.641822090004098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1.1000000000000001</v>
          </cell>
          <cell r="BE5048">
            <v>0</v>
          </cell>
          <cell r="BF5048">
            <v>0</v>
          </cell>
          <cell r="BG5048">
            <v>0</v>
          </cell>
          <cell r="BH5048">
            <v>253.97701417330015</v>
          </cell>
          <cell r="BI5048">
            <v>0</v>
          </cell>
          <cell r="BJ5048">
            <v>0</v>
          </cell>
          <cell r="BK5048">
            <v>0</v>
          </cell>
          <cell r="BL5048">
            <v>0</v>
          </cell>
          <cell r="BM5048">
            <v>0</v>
          </cell>
          <cell r="BN5048">
            <v>0</v>
          </cell>
          <cell r="BO5048">
            <v>0</v>
          </cell>
          <cell r="BP5048">
            <v>0</v>
          </cell>
        </row>
        <row r="5049">
          <cell r="A5049">
            <v>55574</v>
          </cell>
          <cell r="B5049" t="str">
            <v>De Nayer</v>
          </cell>
          <cell r="C5049" t="str">
            <v>Christophe</v>
          </cell>
          <cell r="D5049" t="str">
            <v>ISA Région</v>
          </cell>
          <cell r="E5049">
            <v>12439</v>
          </cell>
          <cell r="F5049" t="str">
            <v>ASI NW</v>
          </cell>
          <cell r="G5049">
            <v>6004</v>
          </cell>
          <cell r="H5049" t="str">
            <v>ASI NW</v>
          </cell>
          <cell r="I5049">
            <v>6004</v>
          </cell>
          <cell r="J5049" t="str">
            <v>EX1</v>
          </cell>
          <cell r="K5049" t="str">
            <v>EX1</v>
          </cell>
          <cell r="L5049" t="str">
            <v>COMP_185</v>
          </cell>
          <cell r="M5049" t="str">
            <v>Stagiaire</v>
          </cell>
          <cell r="N5049" t="str">
            <v>Cadre Col II (ASI)</v>
          </cell>
          <cell r="O5049" t="str">
            <v xml:space="preserve">New In / </v>
          </cell>
          <cell r="P5049">
            <v>81400.958400000003</v>
          </cell>
          <cell r="Q5049">
            <v>0</v>
          </cell>
          <cell r="R5049">
            <v>142.69</v>
          </cell>
          <cell r="S5049">
            <v>0</v>
          </cell>
          <cell r="T5049">
            <v>0</v>
          </cell>
          <cell r="U5049">
            <v>1808.0247999999999</v>
          </cell>
          <cell r="V5049">
            <v>83208.983200000002</v>
          </cell>
          <cell r="W5049">
            <v>145.85933687001895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1.125</v>
          </cell>
          <cell r="AE5049" t="str">
            <v>Job Level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 t="str">
            <v>Job Level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1.125</v>
          </cell>
          <cell r="BE5049">
            <v>0</v>
          </cell>
          <cell r="BF5049">
            <v>0</v>
          </cell>
          <cell r="BG5049">
            <v>0</v>
          </cell>
          <cell r="BH5049">
            <v>211.77250664062501</v>
          </cell>
          <cell r="BI5049">
            <v>0</v>
          </cell>
          <cell r="BJ5049">
            <v>0</v>
          </cell>
          <cell r="BK5049">
            <v>0</v>
          </cell>
          <cell r="BL5049">
            <v>0</v>
          </cell>
          <cell r="BM5049">
            <v>0</v>
          </cell>
          <cell r="BN5049">
            <v>0</v>
          </cell>
          <cell r="BO5049">
            <v>0</v>
          </cell>
          <cell r="BP5049">
            <v>0</v>
          </cell>
        </row>
        <row r="5050">
          <cell r="A5050">
            <v>55576</v>
          </cell>
          <cell r="B5050" t="str">
            <v>Van Roy</v>
          </cell>
          <cell r="C5050" t="str">
            <v>Eddy</v>
          </cell>
          <cell r="D5050" t="str">
            <v>Innovation Technology</v>
          </cell>
          <cell r="E5050">
            <v>5128</v>
          </cell>
          <cell r="F5050" t="str">
            <v>Strategy &amp; Architecture</v>
          </cell>
          <cell r="G5050">
            <v>10978</v>
          </cell>
          <cell r="H5050" t="str">
            <v>Enterprise Architecture</v>
          </cell>
          <cell r="I5050">
            <v>10829</v>
          </cell>
          <cell r="J5050" t="str">
            <v>EX4</v>
          </cell>
          <cell r="K5050" t="str">
            <v>IX4</v>
          </cell>
          <cell r="L5050" t="str">
            <v>Comp_1535</v>
          </cell>
          <cell r="M5050" t="str">
            <v>Senior Enterprise Architect</v>
          </cell>
          <cell r="N5050" t="str">
            <v>Cadre Col II</v>
          </cell>
          <cell r="O5050" t="str">
            <v xml:space="preserve">New In / </v>
          </cell>
          <cell r="P5050">
            <v>81683.952000000005</v>
          </cell>
          <cell r="Q5050">
            <v>0</v>
          </cell>
          <cell r="R5050">
            <v>86.22</v>
          </cell>
          <cell r="S5050">
            <v>0</v>
          </cell>
          <cell r="T5050">
            <v>0</v>
          </cell>
          <cell r="U5050">
            <v>4501.8447999999999</v>
          </cell>
          <cell r="V5050">
            <v>86185.796800000011</v>
          </cell>
          <cell r="W5050">
            <v>90.971839855348819</v>
          </cell>
          <cell r="X5050">
            <v>72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1.5</v>
          </cell>
          <cell r="AE5050" t="str">
            <v>Above Job level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 t="str">
            <v>Above Job level</v>
          </cell>
          <cell r="AO5050" t="str">
            <v>EX4</v>
          </cell>
          <cell r="AP5050">
            <v>101.4990363536117</v>
          </cell>
          <cell r="AQ5050">
            <v>65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1.5</v>
          </cell>
          <cell r="BE5050">
            <v>0</v>
          </cell>
          <cell r="BF5050">
            <v>0</v>
          </cell>
          <cell r="BG5050">
            <v>0</v>
          </cell>
          <cell r="BH5050">
            <v>1110.3511367408873</v>
          </cell>
          <cell r="BI5050">
            <v>2900</v>
          </cell>
          <cell r="BJ5050">
            <v>0</v>
          </cell>
          <cell r="BK5050">
            <v>0</v>
          </cell>
          <cell r="BL5050">
            <v>0</v>
          </cell>
          <cell r="BM5050">
            <v>0</v>
          </cell>
          <cell r="BN5050">
            <v>0</v>
          </cell>
          <cell r="BO5050">
            <v>0</v>
          </cell>
          <cell r="BP5050">
            <v>0</v>
          </cell>
        </row>
        <row r="5051">
          <cell r="A5051">
            <v>55580</v>
          </cell>
          <cell r="B5051" t="str">
            <v>Guillaume</v>
          </cell>
          <cell r="C5051" t="str">
            <v>Marie-Hélène</v>
          </cell>
          <cell r="D5051" t="str">
            <v>ISA Région</v>
          </cell>
          <cell r="E5051">
            <v>12439</v>
          </cell>
          <cell r="F5051" t="str">
            <v>ASI SE</v>
          </cell>
          <cell r="G5051">
            <v>6102</v>
          </cell>
          <cell r="H5051" t="str">
            <v>ASI SE</v>
          </cell>
          <cell r="I5051">
            <v>6102</v>
          </cell>
          <cell r="J5051" t="str">
            <v>EX1</v>
          </cell>
          <cell r="K5051" t="str">
            <v>EX1</v>
          </cell>
          <cell r="L5051" t="str">
            <v>COMP_185</v>
          </cell>
          <cell r="M5051" t="str">
            <v>Stagiaire</v>
          </cell>
          <cell r="N5051" t="str">
            <v>Cadre Col II (ASI)</v>
          </cell>
          <cell r="O5051" t="str">
            <v xml:space="preserve">New In / </v>
          </cell>
          <cell r="P5051">
            <v>140434.14720000001</v>
          </cell>
          <cell r="Q5051">
            <v>0</v>
          </cell>
          <cell r="R5051">
            <v>246.17</v>
          </cell>
          <cell r="S5051">
            <v>0</v>
          </cell>
          <cell r="T5051">
            <v>0</v>
          </cell>
          <cell r="U5051">
            <v>1808.0247999999999</v>
          </cell>
          <cell r="V5051">
            <v>142242.17200000002</v>
          </cell>
          <cell r="W5051">
            <v>249.33932508147134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1.1000000000000001</v>
          </cell>
          <cell r="AE5051" t="str">
            <v>Job Level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 t="str">
            <v>Job Level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1.1000000000000001</v>
          </cell>
          <cell r="BE5051">
            <v>0</v>
          </cell>
          <cell r="BF5051">
            <v>0</v>
          </cell>
          <cell r="BG5051">
            <v>0</v>
          </cell>
          <cell r="BH5051">
            <v>187.81537500000013</v>
          </cell>
          <cell r="BI5051">
            <v>0</v>
          </cell>
          <cell r="BJ5051">
            <v>0</v>
          </cell>
          <cell r="BK5051">
            <v>0</v>
          </cell>
          <cell r="BL5051">
            <v>0</v>
          </cell>
          <cell r="BM5051">
            <v>0</v>
          </cell>
          <cell r="BN5051">
            <v>0</v>
          </cell>
          <cell r="BO5051">
            <v>0</v>
          </cell>
          <cell r="BP5051">
            <v>0</v>
          </cell>
        </row>
        <row r="5052">
          <cell r="A5052">
            <v>55596</v>
          </cell>
          <cell r="B5052" t="str">
            <v>El Bouhmidi</v>
          </cell>
          <cell r="C5052" t="str">
            <v>Kawtar</v>
          </cell>
          <cell r="D5052" t="str">
            <v>Accounting</v>
          </cell>
          <cell r="E5052">
            <v>4709</v>
          </cell>
          <cell r="F5052" t="str">
            <v>Corporate Accounting Control</v>
          </cell>
          <cell r="G5052">
            <v>4719</v>
          </cell>
          <cell r="H5052" t="str">
            <v>Financial Relations</v>
          </cell>
          <cell r="I5052">
            <v>12856</v>
          </cell>
          <cell r="J5052">
            <v>2</v>
          </cell>
          <cell r="K5052">
            <v>0</v>
          </cell>
          <cell r="L5052">
            <v>0</v>
          </cell>
          <cell r="M5052">
            <v>0</v>
          </cell>
          <cell r="N5052" t="str">
            <v>Employé Belfius-New</v>
          </cell>
          <cell r="O5052" t="str">
            <v xml:space="preserve">32bis / Transfert / </v>
          </cell>
          <cell r="P5052">
            <v>29264.572800000002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645.61239999999998</v>
          </cell>
          <cell r="V5052">
            <v>29910.1852</v>
          </cell>
          <cell r="W5052" t="str">
            <v>-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  <cell r="BK5052">
            <v>0</v>
          </cell>
          <cell r="BL5052">
            <v>0</v>
          </cell>
          <cell r="BM5052">
            <v>0</v>
          </cell>
          <cell r="BN5052">
            <v>0</v>
          </cell>
          <cell r="BO5052">
            <v>0</v>
          </cell>
          <cell r="BP5052">
            <v>0</v>
          </cell>
        </row>
        <row r="5053">
          <cell r="A5053">
            <v>55597</v>
          </cell>
          <cell r="B5053" t="str">
            <v>Waquez</v>
          </cell>
          <cell r="C5053" t="str">
            <v>Arnaud</v>
          </cell>
          <cell r="D5053" t="str">
            <v>Accounting</v>
          </cell>
          <cell r="E5053">
            <v>4709</v>
          </cell>
          <cell r="F5053" t="str">
            <v>Accounting &amp; Reporting</v>
          </cell>
          <cell r="G5053">
            <v>7705</v>
          </cell>
          <cell r="H5053" t="str">
            <v>General accounting &amp; statutary reporting</v>
          </cell>
          <cell r="I5053">
            <v>4714</v>
          </cell>
          <cell r="J5053" t="str">
            <v>EX2</v>
          </cell>
          <cell r="K5053" t="str">
            <v>EX2</v>
          </cell>
          <cell r="L5053" t="str">
            <v>COMP_2</v>
          </cell>
          <cell r="M5053" t="str">
            <v>Senior accountant</v>
          </cell>
          <cell r="N5053" t="str">
            <v>Cadre Col II</v>
          </cell>
          <cell r="O5053" t="str">
            <v xml:space="preserve">32bis / Transfert / </v>
          </cell>
          <cell r="P5053">
            <v>60004.108800000002</v>
          </cell>
          <cell r="Q5053">
            <v>0</v>
          </cell>
          <cell r="R5053">
            <v>89.03</v>
          </cell>
          <cell r="S5053">
            <v>0</v>
          </cell>
          <cell r="T5053">
            <v>0</v>
          </cell>
          <cell r="U5053">
            <v>2135.2883999999999</v>
          </cell>
          <cell r="V5053">
            <v>62139.397199999999</v>
          </cell>
          <cell r="W5053">
            <v>92.198195146196383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.9</v>
          </cell>
          <cell r="AE5053" t="str">
            <v>Job Level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 t="str">
            <v>Job Level</v>
          </cell>
          <cell r="AO5053" t="str">
            <v>EX2</v>
          </cell>
          <cell r="AP5053">
            <v>49.786085966868086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.9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  <cell r="BK5053">
            <v>0</v>
          </cell>
          <cell r="BL5053">
            <v>0</v>
          </cell>
          <cell r="BM5053">
            <v>0</v>
          </cell>
          <cell r="BN5053">
            <v>0</v>
          </cell>
          <cell r="BO5053">
            <v>0</v>
          </cell>
          <cell r="BP5053">
            <v>0</v>
          </cell>
        </row>
        <row r="5054">
          <cell r="A5054">
            <v>55605</v>
          </cell>
          <cell r="B5054" t="str">
            <v>Leysen</v>
          </cell>
          <cell r="C5054" t="str">
            <v>Jeroen</v>
          </cell>
          <cell r="D5054" t="str">
            <v>ISA Région</v>
          </cell>
          <cell r="E5054">
            <v>12439</v>
          </cell>
          <cell r="F5054" t="str">
            <v>ASI NO</v>
          </cell>
          <cell r="G5054">
            <v>12440</v>
          </cell>
          <cell r="H5054">
            <v>0</v>
          </cell>
          <cell r="I5054">
            <v>0</v>
          </cell>
          <cell r="J5054" t="str">
            <v>EX1</v>
          </cell>
          <cell r="K5054">
            <v>0</v>
          </cell>
          <cell r="L5054">
            <v>0</v>
          </cell>
          <cell r="M5054">
            <v>0</v>
          </cell>
          <cell r="N5054" t="str">
            <v>Cadre Col II (ASI)</v>
          </cell>
          <cell r="O5054" t="str">
            <v xml:space="preserve">Out 2017 / New In / 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1.2250000000000001</v>
          </cell>
          <cell r="AE5054" t="str">
            <v>Job Level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 t="str">
            <v>Job Level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1.2250000000000001</v>
          </cell>
          <cell r="BE5054">
            <v>0</v>
          </cell>
          <cell r="BF5054">
            <v>0</v>
          </cell>
          <cell r="BG5054">
            <v>0</v>
          </cell>
          <cell r="BH5054">
            <v>148.63129190991222</v>
          </cell>
          <cell r="BI5054">
            <v>0</v>
          </cell>
          <cell r="BJ5054">
            <v>0</v>
          </cell>
          <cell r="BK5054">
            <v>0</v>
          </cell>
          <cell r="BL5054">
            <v>0</v>
          </cell>
          <cell r="BM5054">
            <v>0</v>
          </cell>
          <cell r="BN5054">
            <v>0</v>
          </cell>
          <cell r="BO5054">
            <v>0</v>
          </cell>
          <cell r="BP5054">
            <v>0</v>
          </cell>
        </row>
        <row r="5055">
          <cell r="A5055">
            <v>55606</v>
          </cell>
          <cell r="B5055" t="str">
            <v>Philippart</v>
          </cell>
          <cell r="C5055" t="str">
            <v>Marie</v>
          </cell>
          <cell r="D5055" t="str">
            <v>Digital Strategy &amp; Sales</v>
          </cell>
          <cell r="E5055">
            <v>5678</v>
          </cell>
          <cell r="F5055" t="str">
            <v>Digital Sales Channels &amp; Payments</v>
          </cell>
          <cell r="G5055">
            <v>12329</v>
          </cell>
          <cell r="H5055" t="str">
            <v>Digital Sales Channels &amp; Payments</v>
          </cell>
          <cell r="I5055">
            <v>8600</v>
          </cell>
          <cell r="J5055" t="str">
            <v>EX1</v>
          </cell>
          <cell r="K5055" t="str">
            <v>EX1</v>
          </cell>
          <cell r="L5055" t="str">
            <v>COMP_1043</v>
          </cell>
          <cell r="M5055" t="str">
            <v>Young Professional</v>
          </cell>
          <cell r="N5055" t="str">
            <v>Cadre Col II</v>
          </cell>
          <cell r="O5055" t="str">
            <v xml:space="preserve">New In / Young Graduate / </v>
          </cell>
          <cell r="P5055">
            <v>41252.198400000001</v>
          </cell>
          <cell r="Q5055">
            <v>0</v>
          </cell>
          <cell r="R5055">
            <v>72.31</v>
          </cell>
          <cell r="S5055">
            <v>0</v>
          </cell>
          <cell r="T5055">
            <v>0</v>
          </cell>
          <cell r="U5055">
            <v>1808.0247999999999</v>
          </cell>
          <cell r="V5055">
            <v>43060.2232</v>
          </cell>
          <cell r="W5055">
            <v>75.479243782362886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1.3</v>
          </cell>
          <cell r="AE5055" t="str">
            <v>Above Job level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 t="str">
            <v>Above Job level</v>
          </cell>
          <cell r="AO5055" t="str">
            <v>EX1</v>
          </cell>
          <cell r="AP5055">
            <v>184.93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1.3</v>
          </cell>
          <cell r="BE5055">
            <v>0</v>
          </cell>
          <cell r="BF5055">
            <v>0</v>
          </cell>
          <cell r="BG5055">
            <v>0</v>
          </cell>
          <cell r="BH5055">
            <v>435.04870499999998</v>
          </cell>
          <cell r="BI5055">
            <v>0</v>
          </cell>
          <cell r="BJ5055">
            <v>0</v>
          </cell>
          <cell r="BK5055">
            <v>0</v>
          </cell>
          <cell r="BL5055">
            <v>0</v>
          </cell>
          <cell r="BM5055">
            <v>564.95000000000005</v>
          </cell>
          <cell r="BN5055">
            <v>0</v>
          </cell>
          <cell r="BO5055">
            <v>0</v>
          </cell>
          <cell r="BP5055">
            <v>0</v>
          </cell>
        </row>
        <row r="5056">
          <cell r="A5056">
            <v>55609</v>
          </cell>
          <cell r="B5056" t="str">
            <v>Colen</v>
          </cell>
          <cell r="C5056" t="str">
            <v>Ismaël</v>
          </cell>
          <cell r="D5056" t="str">
            <v>Communications &amp; Customer Experience</v>
          </cell>
          <cell r="E5056">
            <v>7073</v>
          </cell>
          <cell r="F5056" t="str">
            <v>Corporate Communication</v>
          </cell>
          <cell r="G5056">
            <v>11143</v>
          </cell>
          <cell r="H5056" t="str">
            <v>Social Media</v>
          </cell>
          <cell r="I5056">
            <v>10968</v>
          </cell>
          <cell r="J5056" t="str">
            <v>EX3</v>
          </cell>
          <cell r="K5056" t="str">
            <v>EX3</v>
          </cell>
          <cell r="L5056" t="str">
            <v>comp_1501</v>
          </cell>
          <cell r="M5056" t="str">
            <v>Teamcoordinator Communications</v>
          </cell>
          <cell r="N5056" t="str">
            <v>Cadre Col II</v>
          </cell>
          <cell r="O5056" t="str">
            <v xml:space="preserve">New In / </v>
          </cell>
          <cell r="P5056">
            <v>77861.7984</v>
          </cell>
          <cell r="Q5056">
            <v>0</v>
          </cell>
          <cell r="R5056">
            <v>97.65</v>
          </cell>
          <cell r="S5056">
            <v>0</v>
          </cell>
          <cell r="T5056">
            <v>0</v>
          </cell>
          <cell r="U5056">
            <v>3157.7772</v>
          </cell>
          <cell r="V5056">
            <v>81019.575599999996</v>
          </cell>
          <cell r="W5056">
            <v>101.61031108857614</v>
          </cell>
          <cell r="X5056">
            <v>0</v>
          </cell>
          <cell r="Y5056">
            <v>20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1.1499999999999999</v>
          </cell>
          <cell r="AE5056" t="str">
            <v>Job Level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 t="str">
            <v>Job Level</v>
          </cell>
          <cell r="AO5056" t="str">
            <v>EX3</v>
          </cell>
          <cell r="AP5056">
            <v>58.729794621431211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1.1499999999999999</v>
          </cell>
          <cell r="BE5056">
            <v>0</v>
          </cell>
          <cell r="BF5056">
            <v>0</v>
          </cell>
          <cell r="BG5056">
            <v>0</v>
          </cell>
          <cell r="BH5056">
            <v>364.47753897660454</v>
          </cell>
          <cell r="BI5056">
            <v>0</v>
          </cell>
          <cell r="BJ5056">
            <v>0</v>
          </cell>
          <cell r="BK5056">
            <v>0</v>
          </cell>
          <cell r="BL5056">
            <v>0</v>
          </cell>
          <cell r="BM5056">
            <v>0</v>
          </cell>
          <cell r="BN5056">
            <v>0</v>
          </cell>
          <cell r="BO5056">
            <v>0</v>
          </cell>
          <cell r="BP5056">
            <v>0</v>
          </cell>
        </row>
        <row r="5057">
          <cell r="A5057">
            <v>55625</v>
          </cell>
          <cell r="B5057" t="str">
            <v>Lavigne</v>
          </cell>
          <cell r="C5057" t="str">
            <v>Dorien</v>
          </cell>
          <cell r="D5057" t="str">
            <v>Direction Réseau d'Agences - Directeur</v>
          </cell>
          <cell r="E5057">
            <v>5695</v>
          </cell>
          <cell r="F5057" t="str">
            <v>Réseau d'agences</v>
          </cell>
          <cell r="G5057">
            <v>6398</v>
          </cell>
          <cell r="H5057" t="str">
            <v>Belfius Kessel-Lo-Kon. Albert-Fct. Loc.</v>
          </cell>
          <cell r="I5057">
            <v>3519</v>
          </cell>
          <cell r="J5057" t="str">
            <v>2B</v>
          </cell>
          <cell r="K5057">
            <v>0</v>
          </cell>
          <cell r="L5057" t="str">
            <v>N1040</v>
          </cell>
          <cell r="M5057" t="str">
            <v>Ondersteunend bediende</v>
          </cell>
          <cell r="N5057" t="str">
            <v>Employé Belfius-New</v>
          </cell>
          <cell r="O5057" t="str">
            <v xml:space="preserve">New In / </v>
          </cell>
          <cell r="P5057">
            <v>31915.079999999998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645.61239999999998</v>
          </cell>
          <cell r="V5057">
            <v>32560.6924</v>
          </cell>
          <cell r="W5057" t="str">
            <v>-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382.53</v>
          </cell>
          <cell r="BI5057">
            <v>0</v>
          </cell>
          <cell r="BJ5057">
            <v>0</v>
          </cell>
          <cell r="BK5057">
            <v>0</v>
          </cell>
          <cell r="BL5057">
            <v>0</v>
          </cell>
          <cell r="BM5057">
            <v>0</v>
          </cell>
          <cell r="BN5057">
            <v>0</v>
          </cell>
          <cell r="BO5057">
            <v>0</v>
          </cell>
          <cell r="BP5057">
            <v>0</v>
          </cell>
        </row>
        <row r="5058">
          <cell r="A5058">
            <v>55642</v>
          </cell>
          <cell r="B5058" t="str">
            <v>Riedel</v>
          </cell>
          <cell r="C5058" t="str">
            <v>Tanja</v>
          </cell>
          <cell r="D5058" t="str">
            <v>ISA Région</v>
          </cell>
          <cell r="E5058">
            <v>12439</v>
          </cell>
          <cell r="F5058" t="str">
            <v>ASI NO</v>
          </cell>
          <cell r="G5058">
            <v>12440</v>
          </cell>
          <cell r="H5058" t="str">
            <v>ASI</v>
          </cell>
          <cell r="I5058">
            <v>11360</v>
          </cell>
          <cell r="J5058" t="str">
            <v>EX1</v>
          </cell>
          <cell r="K5058" t="str">
            <v>EX1</v>
          </cell>
          <cell r="L5058" t="str">
            <v>COMP_185</v>
          </cell>
          <cell r="M5058" t="str">
            <v>Stagiaire</v>
          </cell>
          <cell r="N5058" t="str">
            <v>Cadre Col II (ASI)</v>
          </cell>
          <cell r="O5058" t="str">
            <v xml:space="preserve">New In / </v>
          </cell>
          <cell r="P5058">
            <v>63705.019200000002</v>
          </cell>
          <cell r="Q5058">
            <v>0</v>
          </cell>
          <cell r="R5058">
            <v>111.67</v>
          </cell>
          <cell r="S5058">
            <v>0</v>
          </cell>
          <cell r="T5058">
            <v>0</v>
          </cell>
          <cell r="U5058">
            <v>1808.0247999999999</v>
          </cell>
          <cell r="V5058">
            <v>65513.044000000002</v>
          </cell>
          <cell r="W5058">
            <v>114.83932844462592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1</v>
          </cell>
          <cell r="AE5058" t="str">
            <v>Job Level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 t="str">
            <v>Job Level</v>
          </cell>
          <cell r="AO5058" t="str">
            <v>EX1</v>
          </cell>
          <cell r="AP5058">
            <v>20.665955894109175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1</v>
          </cell>
          <cell r="BE5058">
            <v>0</v>
          </cell>
          <cell r="BF5058">
            <v>0</v>
          </cell>
          <cell r="BG5058">
            <v>0</v>
          </cell>
          <cell r="BH5058">
            <v>99.245086293600011</v>
          </cell>
          <cell r="BI5058">
            <v>0</v>
          </cell>
          <cell r="BJ5058">
            <v>0</v>
          </cell>
          <cell r="BK5058">
            <v>0</v>
          </cell>
          <cell r="BL5058">
            <v>0</v>
          </cell>
          <cell r="BM5058">
            <v>0</v>
          </cell>
          <cell r="BN5058">
            <v>0</v>
          </cell>
          <cell r="BO5058">
            <v>0</v>
          </cell>
          <cell r="BP5058">
            <v>0</v>
          </cell>
        </row>
        <row r="5059">
          <cell r="A5059">
            <v>55657</v>
          </cell>
          <cell r="B5059" t="str">
            <v>Glorieus</v>
          </cell>
          <cell r="C5059" t="str">
            <v>Steven</v>
          </cell>
          <cell r="D5059" t="str">
            <v>Financial Markets</v>
          </cell>
          <cell r="E5059">
            <v>7746</v>
          </cell>
          <cell r="F5059" t="str">
            <v>Capital Markets Services</v>
          </cell>
          <cell r="G5059">
            <v>9480</v>
          </cell>
          <cell r="H5059" t="str">
            <v>DCM origination</v>
          </cell>
          <cell r="I5059">
            <v>11840</v>
          </cell>
          <cell r="J5059" t="str">
            <v>EX3</v>
          </cell>
          <cell r="K5059" t="str">
            <v>EX3</v>
          </cell>
          <cell r="L5059" t="str">
            <v>COMP_1377</v>
          </cell>
          <cell r="M5059" t="str">
            <v>Senior DCM Origination</v>
          </cell>
          <cell r="N5059" t="str">
            <v>Cadre Col II</v>
          </cell>
          <cell r="O5059" t="str">
            <v xml:space="preserve">New In / Warrants / </v>
          </cell>
          <cell r="P5059">
            <v>56626.699200000003</v>
          </cell>
          <cell r="Q5059">
            <v>0</v>
          </cell>
          <cell r="R5059">
            <v>71.02</v>
          </cell>
          <cell r="S5059">
            <v>3480</v>
          </cell>
          <cell r="T5059">
            <v>0</v>
          </cell>
          <cell r="U5059">
            <v>3157.7772</v>
          </cell>
          <cell r="V5059">
            <v>63264.4764</v>
          </cell>
          <cell r="W5059">
            <v>79.344958780998468</v>
          </cell>
          <cell r="X5059">
            <v>79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.72499999999999998</v>
          </cell>
          <cell r="AE5059" t="str">
            <v>Under Job level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 t="str">
            <v>Under Job level</v>
          </cell>
          <cell r="AO5059" t="str">
            <v>EX3</v>
          </cell>
          <cell r="AP5059">
            <v>28.53045589518706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.72499999999999998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  <cell r="BK5059">
            <v>0</v>
          </cell>
          <cell r="BL5059">
            <v>0</v>
          </cell>
          <cell r="BM5059">
            <v>0</v>
          </cell>
          <cell r="BN5059">
            <v>0</v>
          </cell>
          <cell r="BO5059">
            <v>0</v>
          </cell>
          <cell r="BP5059">
            <v>0</v>
          </cell>
        </row>
        <row r="5060">
          <cell r="A5060">
            <v>55659</v>
          </cell>
          <cell r="B5060" t="str">
            <v>Martens</v>
          </cell>
          <cell r="C5060" t="str">
            <v>Kristel</v>
          </cell>
          <cell r="D5060" t="str">
            <v>Sales Services &amp; RC Office &amp; CMTO</v>
          </cell>
          <cell r="E5060">
            <v>12733</v>
          </cell>
          <cell r="F5060" t="str">
            <v>Chief Markets &amp; Technical Officer BB</v>
          </cell>
          <cell r="G5060">
            <v>5252</v>
          </cell>
          <cell r="H5060" t="str">
            <v>Individuals Go-to-Market</v>
          </cell>
          <cell r="I5060">
            <v>12744</v>
          </cell>
          <cell r="J5060" t="str">
            <v>EX3</v>
          </cell>
          <cell r="K5060" t="str">
            <v>EX3</v>
          </cell>
          <cell r="L5060" t="str">
            <v>COMP_211</v>
          </cell>
          <cell r="M5060" t="str">
            <v>National Sales Manager</v>
          </cell>
          <cell r="N5060" t="str">
            <v>Cadre Col II</v>
          </cell>
          <cell r="O5060" t="str">
            <v xml:space="preserve">New In / </v>
          </cell>
          <cell r="P5060">
            <v>58178.64</v>
          </cell>
          <cell r="Q5060">
            <v>0</v>
          </cell>
          <cell r="R5060">
            <v>72.97</v>
          </cell>
          <cell r="S5060">
            <v>0</v>
          </cell>
          <cell r="T5060">
            <v>0</v>
          </cell>
          <cell r="U5060">
            <v>3157.7772</v>
          </cell>
          <cell r="V5060">
            <v>61336.417199999996</v>
          </cell>
          <cell r="W5060">
            <v>76.93061170017036</v>
          </cell>
          <cell r="X5060">
            <v>1105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.875</v>
          </cell>
          <cell r="AE5060" t="str">
            <v>Job Level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 t="str">
            <v>Job Level</v>
          </cell>
          <cell r="AO5060" t="str">
            <v>EX3</v>
          </cell>
          <cell r="AP5060">
            <v>57.768565342428701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.875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  <cell r="BK5060">
            <v>0</v>
          </cell>
          <cell r="BL5060">
            <v>0</v>
          </cell>
          <cell r="BM5060">
            <v>0</v>
          </cell>
          <cell r="BN5060">
            <v>0</v>
          </cell>
          <cell r="BO5060">
            <v>0</v>
          </cell>
          <cell r="BP5060">
            <v>0</v>
          </cell>
        </row>
        <row r="5061">
          <cell r="A5061">
            <v>55748</v>
          </cell>
          <cell r="B5061" t="str">
            <v>Doison</v>
          </cell>
          <cell r="C5061" t="str">
            <v>Nicolas</v>
          </cell>
          <cell r="D5061" t="str">
            <v>ISA Région</v>
          </cell>
          <cell r="E5061">
            <v>12439</v>
          </cell>
          <cell r="F5061" t="str">
            <v>ASI SE</v>
          </cell>
          <cell r="G5061">
            <v>6102</v>
          </cell>
          <cell r="H5061">
            <v>0</v>
          </cell>
          <cell r="I5061">
            <v>0</v>
          </cell>
          <cell r="J5061" t="str">
            <v>EX1</v>
          </cell>
          <cell r="K5061">
            <v>0</v>
          </cell>
          <cell r="L5061">
            <v>0</v>
          </cell>
          <cell r="M5061">
            <v>0</v>
          </cell>
          <cell r="N5061" t="str">
            <v>Cadre Col II (ASI)</v>
          </cell>
          <cell r="O5061" t="str">
            <v xml:space="preserve">Out 2017 / New In / 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1</v>
          </cell>
          <cell r="AE5061" t="str">
            <v>Job Level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 t="str">
            <v>Job Level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1</v>
          </cell>
          <cell r="BE5061">
            <v>0</v>
          </cell>
          <cell r="BF5061">
            <v>0</v>
          </cell>
          <cell r="BG5061">
            <v>0</v>
          </cell>
          <cell r="BH5061">
            <v>8.0833551912000008</v>
          </cell>
          <cell r="BI5061">
            <v>0</v>
          </cell>
          <cell r="BJ5061">
            <v>0</v>
          </cell>
          <cell r="BK5061">
            <v>0</v>
          </cell>
          <cell r="BL5061">
            <v>0</v>
          </cell>
          <cell r="BM5061">
            <v>0</v>
          </cell>
          <cell r="BN5061">
            <v>0</v>
          </cell>
          <cell r="BO5061">
            <v>0</v>
          </cell>
          <cell r="BP5061">
            <v>0</v>
          </cell>
        </row>
        <row r="5062">
          <cell r="A5062">
            <v>55759</v>
          </cell>
          <cell r="B5062" t="str">
            <v>Thijs</v>
          </cell>
          <cell r="C5062" t="str">
            <v>Stéphanie</v>
          </cell>
          <cell r="D5062" t="str">
            <v>Customer Loan Services</v>
          </cell>
          <cell r="E5062">
            <v>5560</v>
          </cell>
          <cell r="F5062" t="str">
            <v>Business &amp; Corporate loans</v>
          </cell>
          <cell r="G5062">
            <v>11035</v>
          </cell>
          <cell r="H5062" t="str">
            <v>Analyse</v>
          </cell>
          <cell r="I5062">
            <v>10599</v>
          </cell>
          <cell r="J5062" t="str">
            <v>EX1</v>
          </cell>
          <cell r="K5062" t="str">
            <v>EX1</v>
          </cell>
          <cell r="L5062" t="str">
            <v>COMP_872</v>
          </cell>
          <cell r="M5062" t="str">
            <v>Credit Analyst</v>
          </cell>
          <cell r="N5062" t="str">
            <v>Cadre Col II</v>
          </cell>
          <cell r="O5062" t="str">
            <v xml:space="preserve">New In / </v>
          </cell>
          <cell r="P5062">
            <v>57797.232000000004</v>
          </cell>
          <cell r="Q5062">
            <v>0</v>
          </cell>
          <cell r="R5062">
            <v>101.31</v>
          </cell>
          <cell r="S5062">
            <v>0</v>
          </cell>
          <cell r="T5062">
            <v>0</v>
          </cell>
          <cell r="U5062">
            <v>1808.0247999999999</v>
          </cell>
          <cell r="V5062">
            <v>59605.256800000003</v>
          </cell>
          <cell r="W5062">
            <v>104.47920008363032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1</v>
          </cell>
          <cell r="AE5062" t="str">
            <v>Job Level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 t="str">
            <v>Job Level</v>
          </cell>
          <cell r="AO5062" t="str">
            <v>EX1</v>
          </cell>
          <cell r="AP5062">
            <v>20.372475372916597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1</v>
          </cell>
          <cell r="BE5062">
            <v>0</v>
          </cell>
          <cell r="BF5062">
            <v>0</v>
          </cell>
          <cell r="BG5062">
            <v>0</v>
          </cell>
          <cell r="BH5062">
            <v>70.493963632800003</v>
          </cell>
          <cell r="BI5062">
            <v>0</v>
          </cell>
          <cell r="BJ5062">
            <v>0</v>
          </cell>
          <cell r="BK5062">
            <v>0</v>
          </cell>
          <cell r="BL5062">
            <v>0</v>
          </cell>
          <cell r="BM5062">
            <v>0</v>
          </cell>
          <cell r="BN5062">
            <v>0</v>
          </cell>
          <cell r="BO5062">
            <v>0</v>
          </cell>
          <cell r="BP5062">
            <v>0</v>
          </cell>
        </row>
        <row r="5063">
          <cell r="A5063">
            <v>55760</v>
          </cell>
          <cell r="B5063" t="str">
            <v>Piessens</v>
          </cell>
          <cell r="C5063" t="str">
            <v>Bart</v>
          </cell>
          <cell r="D5063" t="str">
            <v>Customer Loan Services</v>
          </cell>
          <cell r="E5063">
            <v>5560</v>
          </cell>
          <cell r="F5063" t="str">
            <v>Business &amp; Corporate loans</v>
          </cell>
          <cell r="G5063">
            <v>11035</v>
          </cell>
          <cell r="H5063" t="str">
            <v>Analyse</v>
          </cell>
          <cell r="I5063">
            <v>10599</v>
          </cell>
          <cell r="J5063" t="str">
            <v>EX1</v>
          </cell>
          <cell r="K5063" t="str">
            <v>EX1</v>
          </cell>
          <cell r="L5063" t="str">
            <v>COMP_872</v>
          </cell>
          <cell r="M5063" t="str">
            <v>Credit Analyst</v>
          </cell>
          <cell r="N5063" t="str">
            <v>Cadre Col II</v>
          </cell>
          <cell r="O5063" t="str">
            <v xml:space="preserve">New In / </v>
          </cell>
          <cell r="P5063">
            <v>41252.198400000001</v>
          </cell>
          <cell r="Q5063">
            <v>0</v>
          </cell>
          <cell r="R5063">
            <v>72.31</v>
          </cell>
          <cell r="S5063">
            <v>0</v>
          </cell>
          <cell r="T5063">
            <v>0</v>
          </cell>
          <cell r="U5063">
            <v>1808.0247999999999</v>
          </cell>
          <cell r="V5063">
            <v>43060.2232</v>
          </cell>
          <cell r="W5063">
            <v>75.479243782362886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1</v>
          </cell>
          <cell r="AE5063" t="str">
            <v>Job Level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 t="str">
            <v>Job Level</v>
          </cell>
          <cell r="AO5063" t="str">
            <v>EX1</v>
          </cell>
          <cell r="AP5063">
            <v>40.744950745833194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1</v>
          </cell>
          <cell r="BE5063">
            <v>0</v>
          </cell>
          <cell r="BF5063">
            <v>0</v>
          </cell>
          <cell r="BG5063">
            <v>0</v>
          </cell>
          <cell r="BH5063">
            <v>96.101905468799998</v>
          </cell>
          <cell r="BI5063">
            <v>0</v>
          </cell>
          <cell r="BJ5063">
            <v>0</v>
          </cell>
          <cell r="BK5063">
            <v>0</v>
          </cell>
          <cell r="BL5063">
            <v>0</v>
          </cell>
          <cell r="BM5063">
            <v>0</v>
          </cell>
          <cell r="BN5063">
            <v>0</v>
          </cell>
          <cell r="BO5063">
            <v>0</v>
          </cell>
          <cell r="BP5063">
            <v>0</v>
          </cell>
        </row>
        <row r="5064">
          <cell r="A5064">
            <v>55764</v>
          </cell>
          <cell r="B5064" t="str">
            <v>Nouwen</v>
          </cell>
          <cell r="C5064" t="str">
            <v>Carmen</v>
          </cell>
          <cell r="D5064" t="str">
            <v>Direction Réseau d'Agences - Directeur</v>
          </cell>
          <cell r="E5064">
            <v>5695</v>
          </cell>
          <cell r="F5064" t="str">
            <v>Réseau d'agences</v>
          </cell>
          <cell r="G5064">
            <v>6398</v>
          </cell>
          <cell r="H5064" t="str">
            <v>Belfius Neerpelt - Fct Loc.</v>
          </cell>
          <cell r="I5064">
            <v>9892</v>
          </cell>
          <cell r="J5064" t="str">
            <v>2B</v>
          </cell>
          <cell r="K5064">
            <v>0</v>
          </cell>
          <cell r="L5064" t="str">
            <v>N1040</v>
          </cell>
          <cell r="M5064" t="str">
            <v>Ondersteunend bediende</v>
          </cell>
          <cell r="N5064" t="str">
            <v>Employé Belfius-New</v>
          </cell>
          <cell r="O5064" t="str">
            <v xml:space="preserve">New In / </v>
          </cell>
          <cell r="P5064">
            <v>33933.340799999998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645.61239999999998</v>
          </cell>
          <cell r="V5064">
            <v>34578.953199999996</v>
          </cell>
          <cell r="W5064" t="str">
            <v>-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1.125</v>
          </cell>
          <cell r="AE5064" t="str">
            <v>Job Level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 t="str">
            <v>Job Level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1.125</v>
          </cell>
          <cell r="BE5064">
            <v>0</v>
          </cell>
          <cell r="BF5064">
            <v>0</v>
          </cell>
          <cell r="BG5064">
            <v>0</v>
          </cell>
          <cell r="BH5064">
            <v>449.65</v>
          </cell>
          <cell r="BI5064">
            <v>0</v>
          </cell>
          <cell r="BJ5064">
            <v>0</v>
          </cell>
          <cell r="BK5064">
            <v>0</v>
          </cell>
          <cell r="BL5064">
            <v>0</v>
          </cell>
          <cell r="BM5064">
            <v>0</v>
          </cell>
          <cell r="BN5064">
            <v>0</v>
          </cell>
          <cell r="BO5064">
            <v>0</v>
          </cell>
          <cell r="BP5064">
            <v>0</v>
          </cell>
        </row>
        <row r="5065">
          <cell r="A5065">
            <v>55767</v>
          </cell>
          <cell r="B5065" t="str">
            <v>Desjardins</v>
          </cell>
          <cell r="C5065" t="str">
            <v>Guillaume</v>
          </cell>
          <cell r="D5065" t="str">
            <v>Auditeur Général</v>
          </cell>
          <cell r="E5065">
            <v>4755</v>
          </cell>
          <cell r="F5065" t="str">
            <v>Domain Group 3</v>
          </cell>
          <cell r="G5065">
            <v>6905</v>
          </cell>
          <cell r="H5065" t="str">
            <v>Domain Group 3</v>
          </cell>
          <cell r="I5065">
            <v>6905</v>
          </cell>
          <cell r="J5065" t="str">
            <v>EX2</v>
          </cell>
          <cell r="K5065" t="str">
            <v>EX2</v>
          </cell>
          <cell r="L5065" t="str">
            <v>COMP_544</v>
          </cell>
          <cell r="M5065" t="str">
            <v>Auditeur</v>
          </cell>
          <cell r="N5065" t="str">
            <v>Cadre Col II</v>
          </cell>
          <cell r="O5065" t="str">
            <v xml:space="preserve">New In / </v>
          </cell>
          <cell r="P5065">
            <v>56333.683199999999</v>
          </cell>
          <cell r="Q5065">
            <v>0</v>
          </cell>
          <cell r="R5065">
            <v>83.59</v>
          </cell>
          <cell r="S5065">
            <v>0</v>
          </cell>
          <cell r="T5065">
            <v>0</v>
          </cell>
          <cell r="U5065">
            <v>2135.2883999999999</v>
          </cell>
          <cell r="V5065">
            <v>58468.971599999997</v>
          </cell>
          <cell r="W5065">
            <v>86.758419801743059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1.125</v>
          </cell>
          <cell r="AE5065" t="str">
            <v>Job Level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 t="str">
            <v>Job Level</v>
          </cell>
          <cell r="AO5065" t="str">
            <v>EX2</v>
          </cell>
          <cell r="AP5065">
            <v>49.641822090004553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1.125</v>
          </cell>
          <cell r="BE5065">
            <v>0</v>
          </cell>
          <cell r="BF5065">
            <v>0</v>
          </cell>
          <cell r="BG5065">
            <v>0</v>
          </cell>
          <cell r="BH5065">
            <v>240.08295369675054</v>
          </cell>
          <cell r="BI5065">
            <v>1000</v>
          </cell>
          <cell r="BJ5065">
            <v>0</v>
          </cell>
          <cell r="BK5065">
            <v>0</v>
          </cell>
          <cell r="BL5065">
            <v>0</v>
          </cell>
          <cell r="BM5065">
            <v>0</v>
          </cell>
          <cell r="BN5065">
            <v>0</v>
          </cell>
          <cell r="BO5065">
            <v>0</v>
          </cell>
          <cell r="BP5065">
            <v>0</v>
          </cell>
        </row>
        <row r="5066">
          <cell r="A5066">
            <v>55787</v>
          </cell>
          <cell r="B5066" t="str">
            <v>Vael</v>
          </cell>
          <cell r="C5066" t="str">
            <v>Bernard</v>
          </cell>
          <cell r="D5066" t="str">
            <v>ISA Région</v>
          </cell>
          <cell r="E5066">
            <v>12439</v>
          </cell>
          <cell r="F5066" t="str">
            <v>ASI CE-O</v>
          </cell>
          <cell r="G5066">
            <v>5893</v>
          </cell>
          <cell r="H5066">
            <v>0</v>
          </cell>
          <cell r="I5066">
            <v>0</v>
          </cell>
          <cell r="J5066" t="str">
            <v>EX1</v>
          </cell>
          <cell r="K5066">
            <v>0</v>
          </cell>
          <cell r="L5066">
            <v>0</v>
          </cell>
          <cell r="M5066">
            <v>0</v>
          </cell>
          <cell r="N5066" t="str">
            <v>Cadre Col II (ASI)</v>
          </cell>
          <cell r="O5066" t="str">
            <v xml:space="preserve">Out 2017 / New In / 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  <cell r="BK5066">
            <v>0</v>
          </cell>
          <cell r="BL5066">
            <v>0</v>
          </cell>
          <cell r="BM5066">
            <v>0</v>
          </cell>
          <cell r="BN5066">
            <v>0</v>
          </cell>
          <cell r="BO5066">
            <v>0</v>
          </cell>
          <cell r="BP5066">
            <v>0</v>
          </cell>
        </row>
        <row r="5067">
          <cell r="A5067">
            <v>55848</v>
          </cell>
          <cell r="B5067" t="str">
            <v>Brignano</v>
          </cell>
          <cell r="C5067" t="str">
            <v>Lindsay</v>
          </cell>
          <cell r="D5067" t="str">
            <v>Direction Réseau d'Agences - Directeur</v>
          </cell>
          <cell r="E5067">
            <v>5695</v>
          </cell>
          <cell r="F5067" t="str">
            <v>Réseau d'agences</v>
          </cell>
          <cell r="G5067">
            <v>6398</v>
          </cell>
          <cell r="H5067" t="str">
            <v>Belfius Chatelet - Fct. Loc</v>
          </cell>
          <cell r="I5067">
            <v>9905</v>
          </cell>
          <cell r="J5067">
            <v>3</v>
          </cell>
          <cell r="K5067">
            <v>0</v>
          </cell>
          <cell r="L5067">
            <v>5001</v>
          </cell>
          <cell r="M5067" t="str">
            <v>Employé commercial</v>
          </cell>
          <cell r="N5067" t="str">
            <v>Employé Belfius-New</v>
          </cell>
          <cell r="O5067" t="str">
            <v xml:space="preserve">New In / </v>
          </cell>
          <cell r="P5067">
            <v>31167.576000000001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645.61239999999998</v>
          </cell>
          <cell r="V5067">
            <v>31813.188399999999</v>
          </cell>
          <cell r="W5067" t="str">
            <v>-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1.1499999999999999</v>
          </cell>
          <cell r="AE5067" t="str">
            <v>Job Level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 t="str">
            <v>Job Level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1.1499999999999999</v>
          </cell>
          <cell r="BE5067">
            <v>0</v>
          </cell>
          <cell r="BF5067">
            <v>0</v>
          </cell>
          <cell r="BG5067">
            <v>0</v>
          </cell>
          <cell r="BH5067">
            <v>281.02</v>
          </cell>
          <cell r="BI5067">
            <v>0</v>
          </cell>
          <cell r="BJ5067">
            <v>0</v>
          </cell>
          <cell r="BK5067">
            <v>0</v>
          </cell>
          <cell r="BL5067">
            <v>0</v>
          </cell>
          <cell r="BM5067">
            <v>0</v>
          </cell>
          <cell r="BN5067">
            <v>0</v>
          </cell>
          <cell r="BO5067">
            <v>0</v>
          </cell>
          <cell r="BP5067">
            <v>0</v>
          </cell>
        </row>
        <row r="5068">
          <cell r="A5068">
            <v>55856</v>
          </cell>
          <cell r="B5068" t="str">
            <v>Mertes</v>
          </cell>
          <cell r="C5068" t="str">
            <v>Luc</v>
          </cell>
          <cell r="D5068" t="str">
            <v>Direction Réseau d'Agences - Directeur</v>
          </cell>
          <cell r="E5068">
            <v>5695</v>
          </cell>
          <cell r="F5068" t="str">
            <v>Réseau d'agences</v>
          </cell>
          <cell r="G5068">
            <v>6398</v>
          </cell>
          <cell r="H5068" t="str">
            <v>Belfius Bruxelles Rogier Tower -Fct Loc.</v>
          </cell>
          <cell r="I5068">
            <v>9583</v>
          </cell>
          <cell r="J5068" t="str">
            <v>EX1</v>
          </cell>
          <cell r="K5068" t="str">
            <v>IX1</v>
          </cell>
          <cell r="L5068" t="str">
            <v>COMP_1161</v>
          </cell>
          <cell r="M5068" t="str">
            <v>Chargé relations conseils en placement</v>
          </cell>
          <cell r="N5068" t="str">
            <v>Cadre Col II</v>
          </cell>
          <cell r="O5068" t="str">
            <v xml:space="preserve">New In / </v>
          </cell>
          <cell r="P5068">
            <v>57047.361599999997</v>
          </cell>
          <cell r="Q5068">
            <v>0</v>
          </cell>
          <cell r="R5068">
            <v>100</v>
          </cell>
          <cell r="S5068">
            <v>0</v>
          </cell>
          <cell r="T5068">
            <v>0</v>
          </cell>
          <cell r="U5068">
            <v>1808.0247999999999</v>
          </cell>
          <cell r="V5068">
            <v>58855.386399999996</v>
          </cell>
          <cell r="W5068">
            <v>103.16933991211961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.97499999999999998</v>
          </cell>
          <cell r="AE5068" t="str">
            <v>Job Level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 t="str">
            <v>Job Level</v>
          </cell>
          <cell r="AO5068" t="str">
            <v>EX1</v>
          </cell>
          <cell r="AP5068">
            <v>25.051179269037675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.97499999999999998</v>
          </cell>
          <cell r="BE5068">
            <v>0</v>
          </cell>
          <cell r="BF5068">
            <v>0</v>
          </cell>
          <cell r="BG5068">
            <v>0</v>
          </cell>
          <cell r="BH5068">
            <v>1455.17</v>
          </cell>
          <cell r="BI5068">
            <v>0</v>
          </cell>
          <cell r="BJ5068">
            <v>0</v>
          </cell>
          <cell r="BK5068">
            <v>0</v>
          </cell>
          <cell r="BL5068">
            <v>0</v>
          </cell>
          <cell r="BM5068">
            <v>0</v>
          </cell>
          <cell r="BN5068">
            <v>0</v>
          </cell>
          <cell r="BO5068">
            <v>0</v>
          </cell>
          <cell r="BP5068">
            <v>0</v>
          </cell>
        </row>
        <row r="5069">
          <cell r="A5069">
            <v>55857</v>
          </cell>
          <cell r="B5069" t="str">
            <v>Gribomont</v>
          </cell>
          <cell r="C5069" t="str">
            <v>Mathieu</v>
          </cell>
          <cell r="D5069" t="str">
            <v>ISA Région</v>
          </cell>
          <cell r="E5069">
            <v>12439</v>
          </cell>
          <cell r="F5069" t="str">
            <v>ASI CE-O</v>
          </cell>
          <cell r="G5069">
            <v>5893</v>
          </cell>
          <cell r="H5069" t="str">
            <v>ASI CE-O</v>
          </cell>
          <cell r="I5069">
            <v>5893</v>
          </cell>
          <cell r="J5069" t="str">
            <v>EX1</v>
          </cell>
          <cell r="K5069" t="str">
            <v>EX1</v>
          </cell>
          <cell r="L5069" t="str">
            <v>COMP_185</v>
          </cell>
          <cell r="M5069" t="str">
            <v>Stagiaire</v>
          </cell>
          <cell r="N5069" t="str">
            <v>Cadre Col II (ASI)</v>
          </cell>
          <cell r="O5069" t="str">
            <v xml:space="preserve">New In / </v>
          </cell>
          <cell r="P5069">
            <v>56333.683199999999</v>
          </cell>
          <cell r="Q5069">
            <v>0</v>
          </cell>
          <cell r="R5069">
            <v>98.75</v>
          </cell>
          <cell r="S5069">
            <v>0</v>
          </cell>
          <cell r="T5069">
            <v>0</v>
          </cell>
          <cell r="U5069">
            <v>1808.0247999999999</v>
          </cell>
          <cell r="V5069">
            <v>58141.707999999999</v>
          </cell>
          <cell r="W5069">
            <v>101.91937290193019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1</v>
          </cell>
          <cell r="AE5069" t="str">
            <v>Job Level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 t="str">
            <v>Job Level</v>
          </cell>
          <cell r="AO5069" t="str">
            <v>EX1</v>
          </cell>
          <cell r="AP5069">
            <v>41.331911788218349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1</v>
          </cell>
          <cell r="BE5069">
            <v>0</v>
          </cell>
          <cell r="BF5069">
            <v>0</v>
          </cell>
          <cell r="BG5069">
            <v>0</v>
          </cell>
          <cell r="BH5069">
            <v>74.995129994400003</v>
          </cell>
          <cell r="BI5069">
            <v>0</v>
          </cell>
          <cell r="BJ5069">
            <v>0</v>
          </cell>
          <cell r="BK5069">
            <v>0</v>
          </cell>
          <cell r="BL5069">
            <v>0</v>
          </cell>
          <cell r="BM5069">
            <v>0</v>
          </cell>
          <cell r="BN5069">
            <v>0</v>
          </cell>
          <cell r="BO5069">
            <v>0</v>
          </cell>
          <cell r="BP5069">
            <v>0</v>
          </cell>
        </row>
        <row r="5070">
          <cell r="A5070">
            <v>55866</v>
          </cell>
          <cell r="B5070" t="str">
            <v>Debacker</v>
          </cell>
          <cell r="C5070" t="str">
            <v>Quentin</v>
          </cell>
          <cell r="D5070" t="str">
            <v>Digital Strategy &amp; Sales</v>
          </cell>
          <cell r="E5070">
            <v>5678</v>
          </cell>
          <cell r="F5070" t="str">
            <v>Digital Sales Loans &amp; Insurance</v>
          </cell>
          <cell r="G5070">
            <v>12313</v>
          </cell>
          <cell r="H5070" t="str">
            <v>Digital Insurance Built</v>
          </cell>
          <cell r="I5070">
            <v>12529</v>
          </cell>
          <cell r="J5070" t="str">
            <v>EX3</v>
          </cell>
          <cell r="K5070" t="str">
            <v>EX3</v>
          </cell>
          <cell r="L5070" t="str">
            <v>COMP_1076</v>
          </cell>
          <cell r="M5070" t="str">
            <v>Senior Project manager</v>
          </cell>
          <cell r="N5070" t="str">
            <v>Cadre Col II</v>
          </cell>
          <cell r="O5070" t="str">
            <v xml:space="preserve">New In / </v>
          </cell>
          <cell r="P5070">
            <v>55813.771200000003</v>
          </cell>
          <cell r="Q5070">
            <v>0</v>
          </cell>
          <cell r="R5070">
            <v>70</v>
          </cell>
          <cell r="S5070">
            <v>0</v>
          </cell>
          <cell r="T5070">
            <v>0</v>
          </cell>
          <cell r="U5070">
            <v>3157.7772</v>
          </cell>
          <cell r="V5070">
            <v>58971.5484</v>
          </cell>
          <cell r="W5070">
            <v>73.960391839639755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.875</v>
          </cell>
          <cell r="AE5070" t="str">
            <v>Job Level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 t="str">
            <v>Job Level</v>
          </cell>
          <cell r="AO5070" t="str">
            <v>EX3</v>
          </cell>
          <cell r="AP5070">
            <v>57.768565342429156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.875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  <cell r="BK5070">
            <v>0</v>
          </cell>
          <cell r="BL5070">
            <v>0</v>
          </cell>
          <cell r="BM5070">
            <v>0</v>
          </cell>
          <cell r="BN5070">
            <v>0</v>
          </cell>
          <cell r="BO5070">
            <v>0</v>
          </cell>
          <cell r="BP5070">
            <v>0</v>
          </cell>
        </row>
        <row r="5071">
          <cell r="A5071">
            <v>55882</v>
          </cell>
          <cell r="B5071" t="str">
            <v>Vanden Eynde</v>
          </cell>
          <cell r="C5071" t="str">
            <v>An</v>
          </cell>
          <cell r="D5071" t="str">
            <v>Distribution Corporate</v>
          </cell>
          <cell r="E5071">
            <v>5399</v>
          </cell>
          <cell r="F5071" t="str">
            <v>Zone Centre (Brabant - Bruxelles)</v>
          </cell>
          <cell r="G5071">
            <v>5419</v>
          </cell>
          <cell r="H5071" t="str">
            <v>Midcorp</v>
          </cell>
          <cell r="I5071">
            <v>8592</v>
          </cell>
          <cell r="J5071" t="str">
            <v>EX3</v>
          </cell>
          <cell r="K5071" t="str">
            <v>EX3</v>
          </cell>
          <cell r="L5071" t="str">
            <v>COMP_147</v>
          </cell>
          <cell r="M5071" t="str">
            <v>Senior corporate banker</v>
          </cell>
          <cell r="N5071" t="str">
            <v>Cadre Col II</v>
          </cell>
          <cell r="O5071" t="str">
            <v xml:space="preserve">New In / Warrants / </v>
          </cell>
          <cell r="P5071">
            <v>74642.241599999994</v>
          </cell>
          <cell r="Q5071">
            <v>0</v>
          </cell>
          <cell r="R5071">
            <v>93.61</v>
          </cell>
          <cell r="S5071">
            <v>0</v>
          </cell>
          <cell r="T5071">
            <v>0</v>
          </cell>
          <cell r="U5071">
            <v>3157.7772</v>
          </cell>
          <cell r="V5071">
            <v>77800.018799999991</v>
          </cell>
          <cell r="W5071">
            <v>97.570217664363383</v>
          </cell>
          <cell r="X5071">
            <v>1105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.9</v>
          </cell>
          <cell r="AE5071" t="str">
            <v>Job Level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 t="str">
            <v>Job Level</v>
          </cell>
          <cell r="AO5071" t="str">
            <v>EX3</v>
          </cell>
          <cell r="AP5071">
            <v>57.060911790373211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.9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  <cell r="BK5071">
            <v>0</v>
          </cell>
          <cell r="BL5071">
            <v>0</v>
          </cell>
          <cell r="BM5071">
            <v>4315.6693924193933</v>
          </cell>
          <cell r="BN5071">
            <v>577</v>
          </cell>
          <cell r="BO5071">
            <v>4315.6693924193933</v>
          </cell>
          <cell r="BP5071">
            <v>5481.5</v>
          </cell>
        </row>
        <row r="5072">
          <cell r="A5072">
            <v>55884</v>
          </cell>
          <cell r="B5072" t="str">
            <v>Van den Berghe</v>
          </cell>
          <cell r="C5072" t="str">
            <v>Pieter</v>
          </cell>
          <cell r="D5072" t="str">
            <v>Distribution Corporate</v>
          </cell>
          <cell r="E5072">
            <v>5399</v>
          </cell>
          <cell r="F5072" t="str">
            <v>Zone Nord-Est (Anvers - Limb.-Campine)</v>
          </cell>
          <cell r="G5072">
            <v>5432</v>
          </cell>
          <cell r="H5072" t="str">
            <v>Team 1 Berchem</v>
          </cell>
          <cell r="I5072">
            <v>5435</v>
          </cell>
          <cell r="J5072" t="str">
            <v>EX3</v>
          </cell>
          <cell r="K5072" t="str">
            <v>EX3</v>
          </cell>
          <cell r="L5072" t="str">
            <v>COMP_147</v>
          </cell>
          <cell r="M5072" t="str">
            <v>Senior corporate banker</v>
          </cell>
          <cell r="N5072" t="str">
            <v>Cadre Col II</v>
          </cell>
          <cell r="O5072" t="str">
            <v xml:space="preserve">New In / Warrants / </v>
          </cell>
          <cell r="P5072">
            <v>71825.668799999999</v>
          </cell>
          <cell r="Q5072">
            <v>0</v>
          </cell>
          <cell r="R5072">
            <v>90.08</v>
          </cell>
          <cell r="S5072">
            <v>0</v>
          </cell>
          <cell r="T5072">
            <v>0</v>
          </cell>
          <cell r="U5072">
            <v>3157.7772</v>
          </cell>
          <cell r="V5072">
            <v>74983.445999999996</v>
          </cell>
          <cell r="W5072">
            <v>94.040319130032231</v>
          </cell>
          <cell r="X5072">
            <v>1105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1.125</v>
          </cell>
          <cell r="AE5072" t="str">
            <v>Job Level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 t="str">
            <v>Job Level</v>
          </cell>
          <cell r="AO5072" t="str">
            <v>EX3</v>
          </cell>
          <cell r="AP5072">
            <v>57.060911790373211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1.125</v>
          </cell>
          <cell r="BE5072">
            <v>0</v>
          </cell>
          <cell r="BF5072">
            <v>0</v>
          </cell>
          <cell r="BG5072">
            <v>0</v>
          </cell>
          <cell r="BH5072">
            <v>200.46727400519052</v>
          </cell>
          <cell r="BI5072">
            <v>0</v>
          </cell>
          <cell r="BJ5072">
            <v>0</v>
          </cell>
          <cell r="BK5072">
            <v>0</v>
          </cell>
          <cell r="BL5072">
            <v>0</v>
          </cell>
          <cell r="BM5072">
            <v>6050.9125450039674</v>
          </cell>
          <cell r="BN5072">
            <v>809</v>
          </cell>
          <cell r="BO5072">
            <v>6050.9125450039674</v>
          </cell>
          <cell r="BP5072">
            <v>7685.5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  <cell r="BK5073">
            <v>0</v>
          </cell>
          <cell r="BL5073">
            <v>0</v>
          </cell>
          <cell r="BM5073">
            <v>0</v>
          </cell>
          <cell r="BN5073">
            <v>0</v>
          </cell>
          <cell r="BO5073">
            <v>0</v>
          </cell>
          <cell r="BP5073">
            <v>0</v>
          </cell>
        </row>
        <row r="5074">
          <cell r="A5074">
            <v>55895</v>
          </cell>
          <cell r="B5074" t="str">
            <v>Genbauffe</v>
          </cell>
          <cell r="C5074" t="str">
            <v>Kevin</v>
          </cell>
          <cell r="D5074" t="str">
            <v>Direction Réseau d'Agences - Directeur</v>
          </cell>
          <cell r="E5074">
            <v>5695</v>
          </cell>
          <cell r="F5074" t="str">
            <v>Réseau d'agences</v>
          </cell>
          <cell r="G5074">
            <v>6398</v>
          </cell>
          <cell r="H5074" t="str">
            <v>Belfius Louvain-La-Neuve - Fct Loc.</v>
          </cell>
          <cell r="I5074">
            <v>9618</v>
          </cell>
          <cell r="J5074" t="str">
            <v>2B</v>
          </cell>
          <cell r="K5074">
            <v>0</v>
          </cell>
          <cell r="L5074" t="str">
            <v>N1040</v>
          </cell>
          <cell r="M5074" t="str">
            <v>Ondersteunend bediende</v>
          </cell>
          <cell r="N5074" t="str">
            <v>Employé Belfius-New</v>
          </cell>
          <cell r="O5074" t="str">
            <v xml:space="preserve">New In / </v>
          </cell>
          <cell r="P5074">
            <v>31915.079999999998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645.61239999999998</v>
          </cell>
          <cell r="V5074">
            <v>32560.6924</v>
          </cell>
          <cell r="W5074" t="str">
            <v>-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1.05</v>
          </cell>
          <cell r="AE5074" t="str">
            <v>Job Level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 t="str">
            <v>Job Level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1.05</v>
          </cell>
          <cell r="BE5074">
            <v>0</v>
          </cell>
          <cell r="BF5074">
            <v>0</v>
          </cell>
          <cell r="BG5074">
            <v>0</v>
          </cell>
          <cell r="BH5074">
            <v>350.89</v>
          </cell>
          <cell r="BI5074">
            <v>0</v>
          </cell>
          <cell r="BJ5074">
            <v>0</v>
          </cell>
          <cell r="BK5074">
            <v>0</v>
          </cell>
          <cell r="BL5074">
            <v>0</v>
          </cell>
          <cell r="BM5074">
            <v>0</v>
          </cell>
          <cell r="BN5074">
            <v>0</v>
          </cell>
          <cell r="BO5074">
            <v>0</v>
          </cell>
          <cell r="BP5074">
            <v>0</v>
          </cell>
        </row>
        <row r="5075">
          <cell r="A5075">
            <v>55897</v>
          </cell>
          <cell r="B5075" t="str">
            <v>Standaert</v>
          </cell>
          <cell r="C5075" t="str">
            <v>Simon</v>
          </cell>
          <cell r="D5075" t="str">
            <v>FM Risk Management</v>
          </cell>
          <cell r="E5075">
            <v>11030</v>
          </cell>
          <cell r="F5075" t="str">
            <v>Risk Analysis</v>
          </cell>
          <cell r="G5075">
            <v>7959</v>
          </cell>
          <cell r="H5075" t="str">
            <v>Risk Analysis</v>
          </cell>
          <cell r="I5075">
            <v>7959</v>
          </cell>
          <cell r="J5075" t="str">
            <v>EX2</v>
          </cell>
          <cell r="K5075" t="str">
            <v>EX2</v>
          </cell>
          <cell r="L5075" t="str">
            <v>COMP_374</v>
          </cell>
          <cell r="M5075" t="str">
            <v>Senior Risk Manager</v>
          </cell>
          <cell r="N5075" t="str">
            <v>Cadre Col II</v>
          </cell>
          <cell r="O5075" t="str">
            <v xml:space="preserve">New In / </v>
          </cell>
          <cell r="P5075">
            <v>67157.318400000004</v>
          </cell>
          <cell r="Q5075">
            <v>0</v>
          </cell>
          <cell r="R5075">
            <v>99.65</v>
          </cell>
          <cell r="S5075">
            <v>0</v>
          </cell>
          <cell r="T5075">
            <v>0</v>
          </cell>
          <cell r="U5075">
            <v>2135.2883999999999</v>
          </cell>
          <cell r="V5075">
            <v>69292.606800000009</v>
          </cell>
          <cell r="W5075">
            <v>102.81840359516201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1.2250000000000001</v>
          </cell>
          <cell r="AE5075" t="str">
            <v>Job Level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 t="str">
            <v>Job Level</v>
          </cell>
          <cell r="AO5075" t="str">
            <v>EX2</v>
          </cell>
          <cell r="AP5075">
            <v>48.519832342257359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1.2250000000000001</v>
          </cell>
          <cell r="BE5075">
            <v>0</v>
          </cell>
          <cell r="BF5075">
            <v>0</v>
          </cell>
          <cell r="BG5075">
            <v>0</v>
          </cell>
          <cell r="BH5075">
            <v>249.34861542365491</v>
          </cell>
          <cell r="BI5075">
            <v>0</v>
          </cell>
          <cell r="BJ5075">
            <v>0</v>
          </cell>
          <cell r="BK5075">
            <v>0</v>
          </cell>
          <cell r="BL5075">
            <v>0</v>
          </cell>
          <cell r="BM5075">
            <v>5500</v>
          </cell>
          <cell r="BN5075">
            <v>0</v>
          </cell>
          <cell r="BO5075">
            <v>0</v>
          </cell>
          <cell r="BP5075">
            <v>0</v>
          </cell>
        </row>
        <row r="5076">
          <cell r="A5076">
            <v>55906</v>
          </cell>
          <cell r="B5076" t="str">
            <v>Maanane</v>
          </cell>
          <cell r="C5076" t="str">
            <v>Sofiane</v>
          </cell>
          <cell r="D5076" t="str">
            <v>Direction Réseau d'Agences - Directeur</v>
          </cell>
          <cell r="E5076">
            <v>5695</v>
          </cell>
          <cell r="F5076" t="str">
            <v>Réseau d'agences</v>
          </cell>
          <cell r="G5076">
            <v>6398</v>
          </cell>
          <cell r="H5076" t="str">
            <v>Belfius Schaarbeek -Rogierlaan-Fct Loc.</v>
          </cell>
          <cell r="I5076">
            <v>9585</v>
          </cell>
          <cell r="J5076" t="str">
            <v>2B</v>
          </cell>
          <cell r="K5076">
            <v>0</v>
          </cell>
          <cell r="L5076" t="str">
            <v>N1040</v>
          </cell>
          <cell r="M5076" t="str">
            <v>Ondersteunend bediende</v>
          </cell>
          <cell r="N5076" t="str">
            <v>Employé Belfius-New</v>
          </cell>
          <cell r="O5076" t="str">
            <v xml:space="preserve">New In / </v>
          </cell>
          <cell r="P5076">
            <v>31915.079999999998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645.61239999999998</v>
          </cell>
          <cell r="V5076">
            <v>32560.6924</v>
          </cell>
          <cell r="W5076" t="str">
            <v>-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1.3</v>
          </cell>
          <cell r="AE5076" t="str">
            <v>Above Job level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 t="str">
            <v>Above Job level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1.3</v>
          </cell>
          <cell r="BE5076">
            <v>0</v>
          </cell>
          <cell r="BF5076">
            <v>0</v>
          </cell>
          <cell r="BG5076">
            <v>0</v>
          </cell>
          <cell r="BH5076">
            <v>268.81</v>
          </cell>
          <cell r="BI5076">
            <v>0</v>
          </cell>
          <cell r="BJ5076">
            <v>0</v>
          </cell>
          <cell r="BK5076">
            <v>0</v>
          </cell>
          <cell r="BL5076">
            <v>0</v>
          </cell>
          <cell r="BM5076">
            <v>0</v>
          </cell>
          <cell r="BN5076">
            <v>0</v>
          </cell>
          <cell r="BO5076">
            <v>0</v>
          </cell>
          <cell r="BP5076">
            <v>0</v>
          </cell>
        </row>
        <row r="5077">
          <cell r="A5077">
            <v>55933</v>
          </cell>
          <cell r="B5077" t="str">
            <v>Hebberecht</v>
          </cell>
          <cell r="C5077" t="str">
            <v>Laurens</v>
          </cell>
          <cell r="D5077" t="str">
            <v>Customer Care &amp; Contact Services</v>
          </cell>
          <cell r="E5077">
            <v>11554</v>
          </cell>
          <cell r="F5077" t="str">
            <v>Quality &amp; Customer Centricity</v>
          </cell>
          <cell r="G5077">
            <v>9178</v>
          </cell>
          <cell r="H5077" t="str">
            <v>Quality &amp; Customer Centricity</v>
          </cell>
          <cell r="I5077">
            <v>9178</v>
          </cell>
          <cell r="J5077" t="str">
            <v>4B</v>
          </cell>
          <cell r="K5077">
            <v>0</v>
          </cell>
          <cell r="L5077">
            <v>0</v>
          </cell>
          <cell r="M5077">
            <v>0</v>
          </cell>
          <cell r="N5077" t="str">
            <v>Employé Belfius-New</v>
          </cell>
          <cell r="O5077" t="str">
            <v xml:space="preserve">New In / </v>
          </cell>
          <cell r="P5077">
            <v>29958.902399999995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645.61239999999998</v>
          </cell>
          <cell r="V5077">
            <v>30604.514799999997</v>
          </cell>
          <cell r="W5077" t="str">
            <v>-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1.325</v>
          </cell>
          <cell r="AE5077" t="str">
            <v>Above Job level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 t="str">
            <v>Above Job level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1.325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  <cell r="BK5077">
            <v>0</v>
          </cell>
          <cell r="BL5077">
            <v>0</v>
          </cell>
          <cell r="BM5077">
            <v>0</v>
          </cell>
          <cell r="BN5077">
            <v>0</v>
          </cell>
          <cell r="BO5077">
            <v>0</v>
          </cell>
          <cell r="BP5077">
            <v>0</v>
          </cell>
        </row>
        <row r="5078">
          <cell r="A5078">
            <v>55960</v>
          </cell>
          <cell r="B5078" t="str">
            <v>Delrue</v>
          </cell>
          <cell r="C5078" t="str">
            <v>Grégory</v>
          </cell>
          <cell r="D5078" t="str">
            <v>Regional Commercial Director Centre - SO</v>
          </cell>
          <cell r="E5078">
            <v>6271</v>
          </cell>
          <cell r="F5078" t="str">
            <v>Adjoint General Management</v>
          </cell>
          <cell r="G5078">
            <v>6276</v>
          </cell>
          <cell r="H5078" t="str">
            <v>Immo Center West GIB</v>
          </cell>
          <cell r="I5078">
            <v>11652</v>
          </cell>
          <cell r="J5078" t="str">
            <v>EX2</v>
          </cell>
          <cell r="K5078" t="str">
            <v>EX2</v>
          </cell>
          <cell r="L5078" t="str">
            <v>COMP_1084</v>
          </cell>
          <cell r="M5078" t="str">
            <v>Gestionnaire Immo-Agences senior</v>
          </cell>
          <cell r="N5078" t="str">
            <v>Cadre Col II</v>
          </cell>
          <cell r="O5078" t="str">
            <v xml:space="preserve">New In / </v>
          </cell>
          <cell r="P5078">
            <v>56752.536</v>
          </cell>
          <cell r="Q5078">
            <v>0</v>
          </cell>
          <cell r="R5078">
            <v>84.21</v>
          </cell>
          <cell r="S5078">
            <v>0</v>
          </cell>
          <cell r="T5078">
            <v>0</v>
          </cell>
          <cell r="U5078">
            <v>2135.2883999999999</v>
          </cell>
          <cell r="V5078">
            <v>58887.824399999998</v>
          </cell>
          <cell r="W5078">
            <v>87.378363016658838</v>
          </cell>
          <cell r="X5078">
            <v>965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1</v>
          </cell>
          <cell r="AE5078" t="str">
            <v>Job Level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 t="str">
            <v>Job Level</v>
          </cell>
          <cell r="AO5078" t="str">
            <v>EX2</v>
          </cell>
          <cell r="AP5078">
            <v>48.829335460968196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1</v>
          </cell>
          <cell r="BE5078">
            <v>0</v>
          </cell>
          <cell r="BF5078">
            <v>0</v>
          </cell>
          <cell r="BG5078">
            <v>0</v>
          </cell>
          <cell r="BH5078">
            <v>97.264409258088719</v>
          </cell>
          <cell r="BI5078">
            <v>0</v>
          </cell>
          <cell r="BJ5078">
            <v>0</v>
          </cell>
          <cell r="BK5078">
            <v>0</v>
          </cell>
          <cell r="BL5078">
            <v>0</v>
          </cell>
          <cell r="BM5078">
            <v>0</v>
          </cell>
          <cell r="BN5078">
            <v>0</v>
          </cell>
          <cell r="BO5078">
            <v>0</v>
          </cell>
          <cell r="BP5078">
            <v>0</v>
          </cell>
        </row>
        <row r="5079">
          <cell r="A5079">
            <v>55976</v>
          </cell>
          <cell r="B5079" t="str">
            <v>Deprez</v>
          </cell>
          <cell r="C5079" t="str">
            <v>Nicola</v>
          </cell>
          <cell r="D5079" t="str">
            <v>Direction Réseau d'Agences - Directeur</v>
          </cell>
          <cell r="E5079">
            <v>5695</v>
          </cell>
          <cell r="F5079" t="str">
            <v>Réseau d'agences</v>
          </cell>
          <cell r="G5079">
            <v>6398</v>
          </cell>
          <cell r="H5079" t="str">
            <v>Belfius Zingem-Asper - Fct Loc.</v>
          </cell>
          <cell r="I5079">
            <v>3607</v>
          </cell>
          <cell r="J5079" t="str">
            <v>2B</v>
          </cell>
          <cell r="K5079">
            <v>0</v>
          </cell>
          <cell r="L5079" t="str">
            <v>N1040</v>
          </cell>
          <cell r="M5079" t="str">
            <v>Ondersteunend bediende</v>
          </cell>
          <cell r="N5079" t="str">
            <v>Employé Belfius-New</v>
          </cell>
          <cell r="O5079" t="str">
            <v xml:space="preserve">New In / </v>
          </cell>
          <cell r="P5079">
            <v>31242.187199999997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645.61239999999998</v>
          </cell>
          <cell r="V5079">
            <v>31887.799599999998</v>
          </cell>
          <cell r="W5079" t="str">
            <v>-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92.95</v>
          </cell>
          <cell r="BI5079">
            <v>0</v>
          </cell>
          <cell r="BJ5079">
            <v>0</v>
          </cell>
          <cell r="BK5079">
            <v>0</v>
          </cell>
          <cell r="BL5079">
            <v>0</v>
          </cell>
          <cell r="BM5079">
            <v>0</v>
          </cell>
          <cell r="BN5079">
            <v>0</v>
          </cell>
          <cell r="BO5079">
            <v>0</v>
          </cell>
          <cell r="BP5079">
            <v>0</v>
          </cell>
        </row>
        <row r="5080">
          <cell r="A5080">
            <v>55997</v>
          </cell>
          <cell r="B5080" t="str">
            <v>Schuind</v>
          </cell>
          <cell r="C5080" t="str">
            <v>David</v>
          </cell>
          <cell r="D5080" t="str">
            <v>Regional Commercial Director SE</v>
          </cell>
          <cell r="E5080">
            <v>11293</v>
          </cell>
          <cell r="F5080" t="str">
            <v>Adjoint General Management</v>
          </cell>
          <cell r="G5080">
            <v>6284</v>
          </cell>
          <cell r="H5080" t="str">
            <v>Immo South GIB</v>
          </cell>
          <cell r="I5080">
            <v>11654</v>
          </cell>
          <cell r="J5080" t="str">
            <v>EX1</v>
          </cell>
          <cell r="K5080" t="str">
            <v>EX1</v>
          </cell>
          <cell r="L5080" t="str">
            <v>COMP_841</v>
          </cell>
          <cell r="M5080" t="str">
            <v>Gestionnaire IMMO Agences</v>
          </cell>
          <cell r="N5080" t="str">
            <v>Cadre Col II</v>
          </cell>
          <cell r="O5080" t="str">
            <v xml:space="preserve">New In / </v>
          </cell>
          <cell r="P5080">
            <v>45338.831999999995</v>
          </cell>
          <cell r="Q5080">
            <v>0</v>
          </cell>
          <cell r="R5080">
            <v>79.47</v>
          </cell>
          <cell r="S5080">
            <v>0</v>
          </cell>
          <cell r="T5080">
            <v>0</v>
          </cell>
          <cell r="U5080">
            <v>1808.0247999999999</v>
          </cell>
          <cell r="V5080">
            <v>47146.856799999994</v>
          </cell>
          <cell r="W5080">
            <v>82.639109668639009</v>
          </cell>
          <cell r="X5080">
            <v>965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1</v>
          </cell>
          <cell r="AE5080" t="str">
            <v>Job Level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 t="str">
            <v>Job Level</v>
          </cell>
          <cell r="AO5080" t="str">
            <v>EX1</v>
          </cell>
          <cell r="AP5080">
            <v>41.331911788218349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1</v>
          </cell>
          <cell r="BE5080">
            <v>0</v>
          </cell>
          <cell r="BF5080">
            <v>0</v>
          </cell>
          <cell r="BG5080">
            <v>0</v>
          </cell>
          <cell r="BH5080">
            <v>73.348583335200004</v>
          </cell>
          <cell r="BI5080">
            <v>0</v>
          </cell>
          <cell r="BJ5080">
            <v>0</v>
          </cell>
          <cell r="BK5080">
            <v>0</v>
          </cell>
          <cell r="BL5080">
            <v>0</v>
          </cell>
          <cell r="BM5080">
            <v>0</v>
          </cell>
          <cell r="BN5080">
            <v>0</v>
          </cell>
          <cell r="BO5080">
            <v>0</v>
          </cell>
          <cell r="BP5080">
            <v>0</v>
          </cell>
        </row>
        <row r="5081">
          <cell r="A5081">
            <v>56039</v>
          </cell>
          <cell r="B5081" t="str">
            <v>Bunduki-Bedi</v>
          </cell>
          <cell r="C5081" t="str">
            <v>Betty</v>
          </cell>
          <cell r="D5081" t="str">
            <v>LEGAL &amp; TAX</v>
          </cell>
          <cell r="E5081">
            <v>4706</v>
          </cell>
          <cell r="F5081" t="str">
            <v>Legal RCB</v>
          </cell>
          <cell r="G5081">
            <v>9651</v>
          </cell>
          <cell r="H5081" t="str">
            <v>Fin. Instrumenten Verzekeringsproduct.</v>
          </cell>
          <cell r="I5081">
            <v>4923</v>
          </cell>
          <cell r="J5081">
            <v>2</v>
          </cell>
          <cell r="K5081">
            <v>0</v>
          </cell>
          <cell r="L5081">
            <v>0</v>
          </cell>
          <cell r="M5081">
            <v>0</v>
          </cell>
          <cell r="N5081" t="str">
            <v>Employé Belfius-New</v>
          </cell>
          <cell r="O5081" t="str">
            <v xml:space="preserve">New In / </v>
          </cell>
          <cell r="P5081">
            <v>30544.934400000002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645.61239999999998</v>
          </cell>
          <cell r="V5081">
            <v>31190.546800000004</v>
          </cell>
          <cell r="W5081" t="str">
            <v>-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1</v>
          </cell>
          <cell r="AE5081" t="str">
            <v>Job Level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 t="str">
            <v>Job Level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1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  <cell r="BK5081">
            <v>0</v>
          </cell>
          <cell r="BL5081">
            <v>0</v>
          </cell>
          <cell r="BM5081">
            <v>0</v>
          </cell>
          <cell r="BN5081">
            <v>0</v>
          </cell>
          <cell r="BO5081">
            <v>0</v>
          </cell>
          <cell r="BP5081">
            <v>0</v>
          </cell>
        </row>
        <row r="5082">
          <cell r="A5082">
            <v>56044</v>
          </cell>
          <cell r="B5082" t="str">
            <v>Dellis</v>
          </cell>
          <cell r="C5082" t="str">
            <v>Sébastien</v>
          </cell>
          <cell r="D5082" t="str">
            <v>Communications &amp; Customer Experience</v>
          </cell>
          <cell r="E5082">
            <v>7073</v>
          </cell>
          <cell r="F5082" t="str">
            <v>Communication RC &amp; Digital</v>
          </cell>
          <cell r="G5082">
            <v>12307</v>
          </cell>
          <cell r="H5082" t="str">
            <v>Digital comm Loans &amp; payments</v>
          </cell>
          <cell r="I5082">
            <v>12896</v>
          </cell>
          <cell r="J5082" t="str">
            <v>EX3</v>
          </cell>
          <cell r="K5082" t="str">
            <v>EX3</v>
          </cell>
          <cell r="L5082" t="str">
            <v>COMP_1400</v>
          </cell>
          <cell r="M5082" t="str">
            <v>Online Campaign Manager</v>
          </cell>
          <cell r="N5082" t="str">
            <v>Cadre Col II</v>
          </cell>
          <cell r="O5082" t="str">
            <v xml:space="preserve">New In / </v>
          </cell>
          <cell r="P5082">
            <v>65758.219200000007</v>
          </cell>
          <cell r="Q5082">
            <v>0</v>
          </cell>
          <cell r="R5082">
            <v>82.47</v>
          </cell>
          <cell r="S5082">
            <v>6460</v>
          </cell>
          <cell r="T5082">
            <v>0</v>
          </cell>
          <cell r="U5082">
            <v>3157.7772</v>
          </cell>
          <cell r="V5082">
            <v>75375.996400000004</v>
          </cell>
          <cell r="W5082">
            <v>94.532037192211547</v>
          </cell>
          <cell r="X5082">
            <v>1105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.875</v>
          </cell>
          <cell r="AE5082" t="str">
            <v>Job Level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 t="str">
            <v>Job Level</v>
          </cell>
          <cell r="AO5082" t="str">
            <v>EX3</v>
          </cell>
          <cell r="AP5082">
            <v>58.729794621431211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.875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  <cell r="BK5082">
            <v>0</v>
          </cell>
          <cell r="BL5082">
            <v>0</v>
          </cell>
          <cell r="BM5082">
            <v>0</v>
          </cell>
          <cell r="BN5082">
            <v>0</v>
          </cell>
          <cell r="BO5082">
            <v>0</v>
          </cell>
          <cell r="BP5082">
            <v>0</v>
          </cell>
        </row>
        <row r="5083">
          <cell r="A5083">
            <v>56071</v>
          </cell>
          <cell r="B5083" t="str">
            <v>Symoens</v>
          </cell>
          <cell r="C5083" t="str">
            <v>Joachim</v>
          </cell>
          <cell r="D5083" t="str">
            <v>Chief Data Officer-Custom.Data Analytics</v>
          </cell>
          <cell r="E5083">
            <v>12304</v>
          </cell>
          <cell r="F5083" t="str">
            <v>Customer &amp; Competition Research</v>
          </cell>
          <cell r="G5083">
            <v>7086</v>
          </cell>
          <cell r="H5083" t="str">
            <v>Customer &amp; Competition Research</v>
          </cell>
          <cell r="I5083">
            <v>7086</v>
          </cell>
          <cell r="J5083" t="str">
            <v>EX1</v>
          </cell>
          <cell r="K5083" t="str">
            <v>EX1</v>
          </cell>
          <cell r="L5083" t="str">
            <v>COMP_704</v>
          </cell>
          <cell r="M5083" t="str">
            <v>Junior Project Manager</v>
          </cell>
          <cell r="N5083" t="str">
            <v>Cadre Col II</v>
          </cell>
          <cell r="O5083" t="str">
            <v xml:space="preserve">New In / </v>
          </cell>
          <cell r="P5083">
            <v>39933.278400000003</v>
          </cell>
          <cell r="Q5083">
            <v>0</v>
          </cell>
          <cell r="R5083">
            <v>70</v>
          </cell>
          <cell r="S5083">
            <v>0</v>
          </cell>
          <cell r="T5083">
            <v>0</v>
          </cell>
          <cell r="U5083">
            <v>1808.0247999999999</v>
          </cell>
          <cell r="V5083">
            <v>41741.303200000002</v>
          </cell>
          <cell r="W5083">
            <v>73.169329969161765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1.2</v>
          </cell>
          <cell r="AE5083" t="str">
            <v>Job Level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 t="str">
            <v>Job Level</v>
          </cell>
          <cell r="AO5083" t="str">
            <v>EX1</v>
          </cell>
          <cell r="AP5083">
            <v>41.331911788218349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1.2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  <cell r="BK5083">
            <v>0</v>
          </cell>
          <cell r="BL5083">
            <v>0</v>
          </cell>
          <cell r="BM5083">
            <v>0</v>
          </cell>
          <cell r="BN5083">
            <v>0</v>
          </cell>
          <cell r="BO5083">
            <v>0</v>
          </cell>
          <cell r="BP5083">
            <v>0</v>
          </cell>
        </row>
        <row r="5084">
          <cell r="A5084">
            <v>56097</v>
          </cell>
          <cell r="B5084" t="str">
            <v>Vandermierde</v>
          </cell>
          <cell r="C5084" t="str">
            <v>Johan</v>
          </cell>
          <cell r="D5084" t="str">
            <v>Digital Strategy &amp; Sales</v>
          </cell>
          <cell r="E5084">
            <v>5678</v>
          </cell>
          <cell r="F5084" t="str">
            <v>Build Omnichannel Digital Project</v>
          </cell>
          <cell r="G5084">
            <v>11303</v>
          </cell>
          <cell r="H5084" t="str">
            <v>Digital User Experience &amp; Channel Mgt</v>
          </cell>
          <cell r="I5084">
            <v>12316</v>
          </cell>
          <cell r="J5084" t="str">
            <v>EX2</v>
          </cell>
          <cell r="K5084" t="str">
            <v>EX2</v>
          </cell>
          <cell r="L5084" t="str">
            <v>COMP_1454</v>
          </cell>
          <cell r="M5084" t="str">
            <v>Usability Expert</v>
          </cell>
          <cell r="N5084" t="str">
            <v>Cadre Col II</v>
          </cell>
          <cell r="O5084" t="str">
            <v xml:space="preserve">New In / </v>
          </cell>
          <cell r="P5084">
            <v>65614.703999999998</v>
          </cell>
          <cell r="Q5084">
            <v>0</v>
          </cell>
          <cell r="R5084">
            <v>97.36</v>
          </cell>
          <cell r="S5084">
            <v>0</v>
          </cell>
          <cell r="T5084">
            <v>0</v>
          </cell>
          <cell r="U5084">
            <v>2135.2883999999999</v>
          </cell>
          <cell r="V5084">
            <v>67749.992400000003</v>
          </cell>
          <cell r="W5084">
            <v>100.52837028822077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1</v>
          </cell>
          <cell r="AE5084" t="str">
            <v>Job Level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 t="str">
            <v>Job Level</v>
          </cell>
          <cell r="AO5084" t="str">
            <v>EX2</v>
          </cell>
          <cell r="AP5084">
            <v>48.82933546096865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1</v>
          </cell>
          <cell r="BE5084">
            <v>0</v>
          </cell>
          <cell r="BF5084">
            <v>0</v>
          </cell>
          <cell r="BG5084">
            <v>0</v>
          </cell>
          <cell r="BH5084">
            <v>75.689312688624184</v>
          </cell>
          <cell r="BI5084">
            <v>0</v>
          </cell>
          <cell r="BJ5084">
            <v>0</v>
          </cell>
          <cell r="BK5084">
            <v>0</v>
          </cell>
          <cell r="BL5084">
            <v>0</v>
          </cell>
          <cell r="BM5084">
            <v>0</v>
          </cell>
          <cell r="BN5084">
            <v>0</v>
          </cell>
          <cell r="BO5084">
            <v>0</v>
          </cell>
          <cell r="BP5084">
            <v>0</v>
          </cell>
        </row>
        <row r="5085">
          <cell r="A5085">
            <v>56099</v>
          </cell>
          <cell r="B5085" t="str">
            <v>Bouzaghda</v>
          </cell>
          <cell r="C5085" t="str">
            <v>Tarik</v>
          </cell>
          <cell r="D5085" t="str">
            <v>Sales Services &amp; RC Office &amp; CMTO</v>
          </cell>
          <cell r="E5085">
            <v>12733</v>
          </cell>
          <cell r="F5085" t="str">
            <v>Sales Services &amp; RC Office</v>
          </cell>
          <cell r="G5085">
            <v>11696</v>
          </cell>
          <cell r="H5085" t="str">
            <v>HR Qualifications</v>
          </cell>
          <cell r="I5085">
            <v>12083</v>
          </cell>
          <cell r="J5085">
            <v>2</v>
          </cell>
          <cell r="K5085">
            <v>0</v>
          </cell>
          <cell r="L5085">
            <v>0</v>
          </cell>
          <cell r="M5085">
            <v>0</v>
          </cell>
          <cell r="N5085" t="str">
            <v>Employé Belfius-New</v>
          </cell>
          <cell r="O5085" t="str">
            <v xml:space="preserve">New In / </v>
          </cell>
          <cell r="P5085">
            <v>31825.156800000001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645.61239999999998</v>
          </cell>
          <cell r="V5085">
            <v>32470.769200000002</v>
          </cell>
          <cell r="W5085" t="str">
            <v>-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1</v>
          </cell>
          <cell r="AE5085" t="str">
            <v>Job Level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 t="str">
            <v>Job Level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1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  <cell r="BK5085">
            <v>0</v>
          </cell>
          <cell r="BL5085">
            <v>0</v>
          </cell>
          <cell r="BM5085">
            <v>0</v>
          </cell>
          <cell r="BN5085">
            <v>0</v>
          </cell>
          <cell r="BO5085">
            <v>0</v>
          </cell>
          <cell r="BP5085">
            <v>0</v>
          </cell>
        </row>
        <row r="5086">
          <cell r="A5086">
            <v>56100</v>
          </cell>
          <cell r="B5086" t="str">
            <v>Brédart</v>
          </cell>
          <cell r="C5086" t="str">
            <v>Tuan</v>
          </cell>
          <cell r="D5086" t="str">
            <v>Direction Réseau d'Agences - Directeur</v>
          </cell>
          <cell r="E5086">
            <v>5695</v>
          </cell>
          <cell r="F5086" t="str">
            <v>Réseau d'agences</v>
          </cell>
          <cell r="G5086">
            <v>6398</v>
          </cell>
          <cell r="H5086" t="str">
            <v>Belfius Mons-Capucins - Fct Loc.</v>
          </cell>
          <cell r="I5086">
            <v>9882</v>
          </cell>
          <cell r="J5086">
            <v>2</v>
          </cell>
          <cell r="K5086">
            <v>0</v>
          </cell>
          <cell r="L5086" t="str">
            <v>N1040</v>
          </cell>
          <cell r="M5086" t="str">
            <v>Ondersteunend bediende</v>
          </cell>
          <cell r="N5086" t="str">
            <v>Employé Belfius-New</v>
          </cell>
          <cell r="O5086" t="str">
            <v xml:space="preserve">Transfert / New In / </v>
          </cell>
          <cell r="P5086">
            <v>29904.7536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645.61239999999998</v>
          </cell>
          <cell r="V5086">
            <v>30550.366000000002</v>
          </cell>
          <cell r="W5086" t="str">
            <v>-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53.74</v>
          </cell>
          <cell r="BI5086">
            <v>0</v>
          </cell>
          <cell r="BJ5086">
            <v>0</v>
          </cell>
          <cell r="BK5086">
            <v>0</v>
          </cell>
          <cell r="BL5086">
            <v>0</v>
          </cell>
          <cell r="BM5086">
            <v>0</v>
          </cell>
          <cell r="BN5086">
            <v>0</v>
          </cell>
          <cell r="BO5086">
            <v>0</v>
          </cell>
          <cell r="BP5086">
            <v>0</v>
          </cell>
        </row>
        <row r="5087">
          <cell r="A5087">
            <v>56105</v>
          </cell>
          <cell r="B5087" t="str">
            <v>Renard</v>
          </cell>
          <cell r="C5087" t="str">
            <v>Thibaut</v>
          </cell>
          <cell r="D5087" t="str">
            <v>Digital Strategy &amp; Sales</v>
          </cell>
          <cell r="E5087">
            <v>5678</v>
          </cell>
          <cell r="F5087" t="str">
            <v>Digital Sales Channels &amp; Payments</v>
          </cell>
          <cell r="G5087">
            <v>12329</v>
          </cell>
          <cell r="H5087" t="str">
            <v>Digital Sales Channels &amp; Payments</v>
          </cell>
          <cell r="I5087">
            <v>8600</v>
          </cell>
          <cell r="J5087" t="str">
            <v>EX3</v>
          </cell>
          <cell r="K5087" t="str">
            <v>EX3</v>
          </cell>
          <cell r="L5087" t="str">
            <v>COMP_1108</v>
          </cell>
          <cell r="M5087" t="str">
            <v>Commercial Manager</v>
          </cell>
          <cell r="N5087" t="str">
            <v>Cadre Col II</v>
          </cell>
          <cell r="O5087" t="str">
            <v xml:space="preserve">New In / </v>
          </cell>
          <cell r="P5087">
            <v>60203.860799999995</v>
          </cell>
          <cell r="Q5087">
            <v>0</v>
          </cell>
          <cell r="R5087">
            <v>75.510000000000005</v>
          </cell>
          <cell r="S5087">
            <v>0</v>
          </cell>
          <cell r="T5087">
            <v>0</v>
          </cell>
          <cell r="U5087">
            <v>3157.7772</v>
          </cell>
          <cell r="V5087">
            <v>63361.637999999992</v>
          </cell>
          <cell r="W5087">
            <v>79.47060573530527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1.075</v>
          </cell>
          <cell r="AE5087" t="str">
            <v>Job Level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 t="str">
            <v>Job Level</v>
          </cell>
          <cell r="AO5087" t="str">
            <v>EX3</v>
          </cell>
          <cell r="AP5087">
            <v>57.768565342428701</v>
          </cell>
          <cell r="AQ5087">
            <v>5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1.075</v>
          </cell>
          <cell r="BE5087">
            <v>0</v>
          </cell>
          <cell r="BF5087">
            <v>0</v>
          </cell>
          <cell r="BG5087">
            <v>0</v>
          </cell>
          <cell r="BH5087">
            <v>135.74410030257854</v>
          </cell>
          <cell r="BI5087">
            <v>0</v>
          </cell>
          <cell r="BJ5087">
            <v>0</v>
          </cell>
          <cell r="BK5087">
            <v>0</v>
          </cell>
          <cell r="BL5087">
            <v>0</v>
          </cell>
          <cell r="BM5087">
            <v>2400</v>
          </cell>
          <cell r="BN5087">
            <v>0</v>
          </cell>
          <cell r="BO5087">
            <v>0</v>
          </cell>
          <cell r="BP5087">
            <v>0</v>
          </cell>
        </row>
        <row r="5088">
          <cell r="A5088">
            <v>56107</v>
          </cell>
          <cell r="B5088" t="str">
            <v>Li</v>
          </cell>
          <cell r="C5088" t="str">
            <v>Xinru</v>
          </cell>
          <cell r="D5088" t="str">
            <v>Fin Tech Studio</v>
          </cell>
          <cell r="E5088">
            <v>12578</v>
          </cell>
          <cell r="F5088">
            <v>0</v>
          </cell>
          <cell r="G5088">
            <v>0</v>
          </cell>
          <cell r="H5088" t="str">
            <v>Fin Tech Studio</v>
          </cell>
          <cell r="I5088">
            <v>12578</v>
          </cell>
          <cell r="J5088" t="str">
            <v>EX1</v>
          </cell>
          <cell r="K5088" t="str">
            <v>EX1</v>
          </cell>
          <cell r="L5088" t="str">
            <v>COMP_1043</v>
          </cell>
          <cell r="M5088" t="str">
            <v>Young Professional</v>
          </cell>
          <cell r="N5088" t="str">
            <v>Cadre Col II (Young Graduate)</v>
          </cell>
          <cell r="O5088" t="str">
            <v xml:space="preserve">New In / Young Graduate / </v>
          </cell>
          <cell r="P5088">
            <v>40993.425599999995</v>
          </cell>
          <cell r="Q5088">
            <v>0</v>
          </cell>
          <cell r="R5088">
            <v>71.86</v>
          </cell>
          <cell r="S5088">
            <v>0</v>
          </cell>
          <cell r="T5088">
            <v>0</v>
          </cell>
          <cell r="U5088">
            <v>1808.0247999999999</v>
          </cell>
          <cell r="V5088">
            <v>42801.450399999994</v>
          </cell>
          <cell r="W5088">
            <v>75.029402415786393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1</v>
          </cell>
          <cell r="AE5088" t="str">
            <v>Job Level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 t="str">
            <v>Job Level</v>
          </cell>
          <cell r="AO5088" t="str">
            <v>EX1</v>
          </cell>
          <cell r="AP5088">
            <v>164.33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1</v>
          </cell>
          <cell r="BE5088">
            <v>0</v>
          </cell>
          <cell r="BF5088">
            <v>0</v>
          </cell>
          <cell r="BG5088">
            <v>0</v>
          </cell>
          <cell r="BH5088">
            <v>44.022744244799995</v>
          </cell>
          <cell r="BI5088">
            <v>0</v>
          </cell>
          <cell r="BJ5088">
            <v>0</v>
          </cell>
          <cell r="BK5088">
            <v>0</v>
          </cell>
          <cell r="BL5088">
            <v>0</v>
          </cell>
          <cell r="BM5088">
            <v>0</v>
          </cell>
          <cell r="BN5088">
            <v>0</v>
          </cell>
          <cell r="BO5088">
            <v>0</v>
          </cell>
          <cell r="BP5088">
            <v>0</v>
          </cell>
        </row>
        <row r="5089">
          <cell r="A5089">
            <v>56152</v>
          </cell>
          <cell r="B5089" t="str">
            <v>Vlaeminck</v>
          </cell>
          <cell r="C5089" t="str">
            <v>Tom</v>
          </cell>
          <cell r="D5089" t="str">
            <v>Distribution Corporate</v>
          </cell>
          <cell r="E5089">
            <v>5399</v>
          </cell>
          <cell r="F5089" t="str">
            <v>Zone Nord-Ouest</v>
          </cell>
          <cell r="G5089">
            <v>5450</v>
          </cell>
          <cell r="H5089" t="str">
            <v>Corporate Bankers Team 2</v>
          </cell>
          <cell r="I5089">
            <v>5452</v>
          </cell>
          <cell r="J5089" t="str">
            <v>EX2</v>
          </cell>
          <cell r="K5089" t="str">
            <v>EX2</v>
          </cell>
          <cell r="L5089" t="str">
            <v>COMP_141</v>
          </cell>
          <cell r="M5089" t="str">
            <v>Corporate Banker</v>
          </cell>
          <cell r="N5089" t="str">
            <v>Cadre Col II</v>
          </cell>
          <cell r="O5089" t="str">
            <v xml:space="preserve">Herkop&amp;Herweg / New In / Warrants / </v>
          </cell>
          <cell r="P5089">
            <v>72753.715200000006</v>
          </cell>
          <cell r="Q5089">
            <v>0</v>
          </cell>
          <cell r="R5089">
            <v>107.95</v>
          </cell>
          <cell r="S5089">
            <v>0</v>
          </cell>
          <cell r="T5089">
            <v>0</v>
          </cell>
          <cell r="U5089">
            <v>2135.2883999999999</v>
          </cell>
          <cell r="V5089">
            <v>74889.003600000011</v>
          </cell>
          <cell r="W5089">
            <v>111.11828332610018</v>
          </cell>
          <cell r="X5089">
            <v>1035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1.1000000000000001</v>
          </cell>
          <cell r="AE5089" t="str">
            <v>Job Level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 t="str">
            <v>Job Level</v>
          </cell>
          <cell r="AO5089" t="str">
            <v>EX2</v>
          </cell>
          <cell r="AP5089">
            <v>24.115592857509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1.1000000000000001</v>
          </cell>
          <cell r="BE5089">
            <v>0</v>
          </cell>
          <cell r="BF5089">
            <v>0</v>
          </cell>
          <cell r="BG5089">
            <v>0</v>
          </cell>
          <cell r="BH5089">
            <v>132.9378662869947</v>
          </cell>
          <cell r="BI5089">
            <v>0</v>
          </cell>
          <cell r="BJ5089">
            <v>0</v>
          </cell>
          <cell r="BK5089">
            <v>0</v>
          </cell>
          <cell r="BL5089">
            <v>0</v>
          </cell>
          <cell r="BM5089">
            <v>4315.6693924193933</v>
          </cell>
          <cell r="BN5089">
            <v>577</v>
          </cell>
          <cell r="BO5089">
            <v>4315.6693924193933</v>
          </cell>
          <cell r="BP5089">
            <v>5481.5</v>
          </cell>
        </row>
        <row r="5090">
          <cell r="A5090">
            <v>56172</v>
          </cell>
          <cell r="B5090" t="str">
            <v>Verstraeten</v>
          </cell>
          <cell r="C5090" t="str">
            <v>Nick</v>
          </cell>
          <cell r="D5090" t="str">
            <v>Sales Services &amp; RC Office &amp; CMTO</v>
          </cell>
          <cell r="E5090">
            <v>12733</v>
          </cell>
          <cell r="F5090" t="str">
            <v>Sales Services &amp; RC Office</v>
          </cell>
          <cell r="G5090">
            <v>11696</v>
          </cell>
          <cell r="H5090" t="str">
            <v>National Sales Managers</v>
          </cell>
          <cell r="I5090">
            <v>12785</v>
          </cell>
          <cell r="J5090" t="str">
            <v>EX1</v>
          </cell>
          <cell r="K5090" t="str">
            <v>EX1</v>
          </cell>
          <cell r="L5090" t="str">
            <v>COMP_1043</v>
          </cell>
          <cell r="M5090" t="str">
            <v>Young Professional</v>
          </cell>
          <cell r="N5090" t="str">
            <v>Cadre Col II (Young Graduate)</v>
          </cell>
          <cell r="O5090" t="str">
            <v xml:space="preserve">New In / Young Graduate / </v>
          </cell>
          <cell r="P5090">
            <v>41091.839999999997</v>
          </cell>
          <cell r="Q5090">
            <v>0</v>
          </cell>
          <cell r="R5090">
            <v>72.03</v>
          </cell>
          <cell r="S5090">
            <v>0</v>
          </cell>
          <cell r="T5090">
            <v>0</v>
          </cell>
          <cell r="U5090">
            <v>1808.0247999999999</v>
          </cell>
          <cell r="V5090">
            <v>42899.864799999996</v>
          </cell>
          <cell r="W5090">
            <v>75.199291673091309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1.3</v>
          </cell>
          <cell r="AE5090" t="str">
            <v>Above Job level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 t="str">
            <v>Above Job level</v>
          </cell>
          <cell r="AO5090" t="str">
            <v>EX1</v>
          </cell>
          <cell r="AP5090">
            <v>184.93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1.3</v>
          </cell>
          <cell r="BE5090">
            <v>0</v>
          </cell>
          <cell r="BF5090">
            <v>0</v>
          </cell>
          <cell r="BG5090">
            <v>0</v>
          </cell>
          <cell r="BH5090">
            <v>274.14028582258499</v>
          </cell>
          <cell r="BI5090">
            <v>0</v>
          </cell>
          <cell r="BJ5090">
            <v>0</v>
          </cell>
          <cell r="BK5090">
            <v>0</v>
          </cell>
          <cell r="BL5090">
            <v>0</v>
          </cell>
          <cell r="BM5090">
            <v>725.86</v>
          </cell>
          <cell r="BN5090">
            <v>0</v>
          </cell>
          <cell r="BO5090">
            <v>0</v>
          </cell>
          <cell r="BP5090">
            <v>0</v>
          </cell>
        </row>
        <row r="5091">
          <cell r="A5091">
            <v>56193</v>
          </cell>
          <cell r="B5091" t="str">
            <v>Van Weert</v>
          </cell>
          <cell r="C5091" t="str">
            <v>Jurgen</v>
          </cell>
          <cell r="D5091" t="str">
            <v>Direction Réseau d'Agences - Directeur</v>
          </cell>
          <cell r="E5091">
            <v>5695</v>
          </cell>
          <cell r="F5091" t="str">
            <v>Réseau d'agences</v>
          </cell>
          <cell r="G5091">
            <v>6398</v>
          </cell>
          <cell r="H5091" t="str">
            <v>Belfius Schoten - Markt - Fct Loc.</v>
          </cell>
          <cell r="I5091">
            <v>9967</v>
          </cell>
          <cell r="J5091" t="str">
            <v>2B</v>
          </cell>
          <cell r="K5091">
            <v>0</v>
          </cell>
          <cell r="L5091" t="str">
            <v>N1040</v>
          </cell>
          <cell r="M5091" t="str">
            <v>Ondersteunend bediende</v>
          </cell>
          <cell r="N5091" t="str">
            <v>Employé Belfius-New</v>
          </cell>
          <cell r="O5091" t="str">
            <v xml:space="preserve">New In / </v>
          </cell>
          <cell r="P5091">
            <v>31915.079999999998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645.61239999999998</v>
          </cell>
          <cell r="V5091">
            <v>32560.6924</v>
          </cell>
          <cell r="W5091" t="str">
            <v>-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1.125</v>
          </cell>
          <cell r="AE5091" t="str">
            <v>Job Level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 t="str">
            <v>Job Level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1.125</v>
          </cell>
          <cell r="BE5091">
            <v>0</v>
          </cell>
          <cell r="BF5091">
            <v>0</v>
          </cell>
          <cell r="BG5091">
            <v>0</v>
          </cell>
          <cell r="BH5091">
            <v>214.83</v>
          </cell>
          <cell r="BI5091">
            <v>0</v>
          </cell>
          <cell r="BJ5091">
            <v>0</v>
          </cell>
          <cell r="BK5091">
            <v>0</v>
          </cell>
          <cell r="BL5091">
            <v>0</v>
          </cell>
          <cell r="BM5091">
            <v>0</v>
          </cell>
          <cell r="BN5091">
            <v>0</v>
          </cell>
          <cell r="BO5091">
            <v>0</v>
          </cell>
          <cell r="BP5091">
            <v>0</v>
          </cell>
        </row>
        <row r="5092">
          <cell r="A5092">
            <v>56216</v>
          </cell>
          <cell r="B5092" t="str">
            <v>Mushatsi</v>
          </cell>
          <cell r="C5092" t="str">
            <v>Dominique</v>
          </cell>
          <cell r="D5092" t="str">
            <v>Corporate Office CSIT &amp; Procurement</v>
          </cell>
          <cell r="E5092">
            <v>12532</v>
          </cell>
          <cell r="F5092" t="str">
            <v>Building Management</v>
          </cell>
          <cell r="G5092">
            <v>11453</v>
          </cell>
          <cell r="H5092" t="str">
            <v>Fleet &amp; Travel Management</v>
          </cell>
          <cell r="I5092">
            <v>5374</v>
          </cell>
          <cell r="J5092">
            <v>2</v>
          </cell>
          <cell r="K5092">
            <v>0</v>
          </cell>
          <cell r="L5092">
            <v>0</v>
          </cell>
          <cell r="M5092">
            <v>0</v>
          </cell>
          <cell r="N5092" t="str">
            <v>Employé Belfius-New</v>
          </cell>
          <cell r="O5092" t="str">
            <v xml:space="preserve">New In / </v>
          </cell>
          <cell r="P5092">
            <v>33105.518400000001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645.61239999999998</v>
          </cell>
          <cell r="V5092">
            <v>33751.130799999999</v>
          </cell>
          <cell r="W5092" t="str">
            <v>-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1</v>
          </cell>
          <cell r="AE5092" t="str">
            <v>Job Level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 t="str">
            <v>Job Level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1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  <cell r="BK5092">
            <v>0</v>
          </cell>
          <cell r="BL5092">
            <v>0</v>
          </cell>
          <cell r="BM5092">
            <v>0</v>
          </cell>
          <cell r="BN5092">
            <v>0</v>
          </cell>
          <cell r="BO5092">
            <v>0</v>
          </cell>
          <cell r="BP5092">
            <v>0</v>
          </cell>
        </row>
        <row r="5093">
          <cell r="A5093">
            <v>56224</v>
          </cell>
          <cell r="B5093" t="str">
            <v>Decraye</v>
          </cell>
          <cell r="C5093" t="str">
            <v>Norma</v>
          </cell>
          <cell r="D5093" t="str">
            <v>Direction Réseau d'Agences - Directeur</v>
          </cell>
          <cell r="E5093">
            <v>5695</v>
          </cell>
          <cell r="F5093" t="str">
            <v>Réseau d'agences</v>
          </cell>
          <cell r="G5093">
            <v>6398</v>
          </cell>
          <cell r="H5093" t="str">
            <v>Belfius Comines - Fct Loc.</v>
          </cell>
          <cell r="I5093">
            <v>3550</v>
          </cell>
          <cell r="J5093" t="str">
            <v>2B</v>
          </cell>
          <cell r="K5093">
            <v>0</v>
          </cell>
          <cell r="L5093" t="str">
            <v>N1040</v>
          </cell>
          <cell r="M5093" t="str">
            <v>Ondersteunend bediende</v>
          </cell>
          <cell r="N5093" t="str">
            <v>Employé Belfius-New</v>
          </cell>
          <cell r="O5093" t="str">
            <v xml:space="preserve">New In / </v>
          </cell>
          <cell r="P5093">
            <v>31242.187199999997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645.61239999999998</v>
          </cell>
          <cell r="V5093">
            <v>31887.799599999998</v>
          </cell>
          <cell r="W5093" t="str">
            <v>-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.875</v>
          </cell>
          <cell r="AE5093" t="str">
            <v>Job Level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 t="str">
            <v>Job Level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.875</v>
          </cell>
          <cell r="BE5093">
            <v>0</v>
          </cell>
          <cell r="BF5093">
            <v>0</v>
          </cell>
          <cell r="BG5093">
            <v>0</v>
          </cell>
          <cell r="BH5093">
            <v>146.4</v>
          </cell>
          <cell r="BI5093">
            <v>0</v>
          </cell>
          <cell r="BJ5093">
            <v>0</v>
          </cell>
          <cell r="BK5093">
            <v>0</v>
          </cell>
          <cell r="BL5093">
            <v>0</v>
          </cell>
          <cell r="BM5093">
            <v>0</v>
          </cell>
          <cell r="BN5093">
            <v>0</v>
          </cell>
          <cell r="BO5093">
            <v>0</v>
          </cell>
          <cell r="BP5093">
            <v>0</v>
          </cell>
        </row>
        <row r="5094">
          <cell r="A5094">
            <v>56270</v>
          </cell>
          <cell r="B5094" t="str">
            <v>Grandjean</v>
          </cell>
          <cell r="C5094" t="str">
            <v>Julien</v>
          </cell>
          <cell r="D5094" t="str">
            <v>ISA Région</v>
          </cell>
          <cell r="E5094">
            <v>12439</v>
          </cell>
          <cell r="F5094" t="str">
            <v>ASI CE-O</v>
          </cell>
          <cell r="G5094">
            <v>5893</v>
          </cell>
          <cell r="H5094" t="str">
            <v>ASI CE-O</v>
          </cell>
          <cell r="I5094">
            <v>5893</v>
          </cell>
          <cell r="J5094" t="str">
            <v>EX1</v>
          </cell>
          <cell r="K5094" t="str">
            <v>EX1</v>
          </cell>
          <cell r="L5094" t="str">
            <v>COMP_185</v>
          </cell>
          <cell r="M5094" t="str">
            <v>Stagiaire</v>
          </cell>
          <cell r="N5094" t="str">
            <v>Cadre Col II (ASI)</v>
          </cell>
          <cell r="O5094" t="str">
            <v xml:space="preserve">New In / </v>
          </cell>
          <cell r="P5094">
            <v>97703.227199999994</v>
          </cell>
          <cell r="Q5094">
            <v>0</v>
          </cell>
          <cell r="R5094">
            <v>171.27</v>
          </cell>
          <cell r="S5094">
            <v>0</v>
          </cell>
          <cell r="T5094">
            <v>0</v>
          </cell>
          <cell r="U5094">
            <v>1808.0247999999999</v>
          </cell>
          <cell r="V5094">
            <v>99511.251999999993</v>
          </cell>
          <cell r="W5094">
            <v>174.43939794488182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1</v>
          </cell>
          <cell r="AE5094" t="str">
            <v>Job Level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 t="str">
            <v>Job Level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1</v>
          </cell>
          <cell r="BE5094">
            <v>0</v>
          </cell>
          <cell r="BF5094">
            <v>0</v>
          </cell>
          <cell r="BG5094">
            <v>0</v>
          </cell>
          <cell r="BH5094">
            <v>41.314683700799996</v>
          </cell>
          <cell r="BI5094">
            <v>0</v>
          </cell>
          <cell r="BJ5094">
            <v>0</v>
          </cell>
          <cell r="BK5094">
            <v>0</v>
          </cell>
          <cell r="BL5094">
            <v>0</v>
          </cell>
          <cell r="BM5094">
            <v>0</v>
          </cell>
          <cell r="BN5094">
            <v>0</v>
          </cell>
          <cell r="BO5094">
            <v>0</v>
          </cell>
          <cell r="BP5094">
            <v>0</v>
          </cell>
        </row>
        <row r="5095">
          <cell r="A5095">
            <v>56347</v>
          </cell>
          <cell r="B5095" t="str">
            <v>Versyck</v>
          </cell>
          <cell r="C5095" t="str">
            <v>Lieselot</v>
          </cell>
          <cell r="D5095" t="str">
            <v>Specialised Finance</v>
          </cell>
          <cell r="E5095">
            <v>5403</v>
          </cell>
          <cell r="F5095" t="str">
            <v>Specialised Corporate Lending</v>
          </cell>
          <cell r="G5095">
            <v>11497</v>
          </cell>
          <cell r="H5095" t="str">
            <v>Specialised Corporate Lending</v>
          </cell>
          <cell r="I5095">
            <v>11497</v>
          </cell>
          <cell r="J5095" t="str">
            <v>EX2</v>
          </cell>
          <cell r="K5095" t="str">
            <v>EX2</v>
          </cell>
          <cell r="L5095" t="str">
            <v>COMP_676</v>
          </cell>
          <cell r="M5095" t="str">
            <v>Advisor Structured Finance</v>
          </cell>
          <cell r="N5095" t="str">
            <v>Cadre Col II</v>
          </cell>
          <cell r="O5095" t="str">
            <v xml:space="preserve">New In / Warrants / </v>
          </cell>
          <cell r="P5095">
            <v>58621.992000000006</v>
          </cell>
          <cell r="Q5095">
            <v>0</v>
          </cell>
          <cell r="R5095">
            <v>86.98</v>
          </cell>
          <cell r="S5095">
            <v>0</v>
          </cell>
          <cell r="T5095">
            <v>0</v>
          </cell>
          <cell r="U5095">
            <v>2135.2883999999999</v>
          </cell>
          <cell r="V5095">
            <v>60757.280400000003</v>
          </cell>
          <cell r="W5095">
            <v>90.148220299166894</v>
          </cell>
          <cell r="X5095">
            <v>1035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1.125</v>
          </cell>
          <cell r="AE5095" t="str">
            <v>Job Level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 t="str">
            <v>Job Level</v>
          </cell>
          <cell r="AO5095" t="str">
            <v>EX2</v>
          </cell>
          <cell r="AP5095">
            <v>48.23118571501891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1.125</v>
          </cell>
          <cell r="BE5095">
            <v>0</v>
          </cell>
          <cell r="BF5095">
            <v>0</v>
          </cell>
          <cell r="BG5095">
            <v>0</v>
          </cell>
          <cell r="BH5095">
            <v>89.936950940498448</v>
          </cell>
          <cell r="BI5095">
            <v>0</v>
          </cell>
          <cell r="BJ5095">
            <v>0</v>
          </cell>
          <cell r="BK5095">
            <v>0</v>
          </cell>
          <cell r="BL5095">
            <v>0</v>
          </cell>
          <cell r="BM5095">
            <v>2243.8489042041901</v>
          </cell>
          <cell r="BN5095">
            <v>300</v>
          </cell>
          <cell r="BO5095">
            <v>2243.8489042041901</v>
          </cell>
          <cell r="BP5095">
            <v>2850</v>
          </cell>
        </row>
        <row r="5096">
          <cell r="A5096">
            <v>56371</v>
          </cell>
          <cell r="B5096" t="str">
            <v>Beeckman</v>
          </cell>
          <cell r="C5096" t="str">
            <v>Lana</v>
          </cell>
          <cell r="D5096" t="str">
            <v>Direction Réseau d'Agences - Directeur</v>
          </cell>
          <cell r="E5096">
            <v>5695</v>
          </cell>
          <cell r="F5096" t="str">
            <v>Réseau d'agences</v>
          </cell>
          <cell r="G5096">
            <v>6398</v>
          </cell>
          <cell r="H5096" t="str">
            <v>Belfius Lebbeke - Fct Loc.</v>
          </cell>
          <cell r="I5096">
            <v>9586</v>
          </cell>
          <cell r="J5096">
            <v>3</v>
          </cell>
          <cell r="K5096">
            <v>0</v>
          </cell>
          <cell r="L5096">
            <v>5001</v>
          </cell>
          <cell r="M5096" t="str">
            <v>Employé commercial</v>
          </cell>
          <cell r="N5096" t="str">
            <v>Employé Belfius-New</v>
          </cell>
          <cell r="O5096" t="str">
            <v xml:space="preserve">New In / </v>
          </cell>
          <cell r="P5096">
            <v>33339.235199999996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645.61239999999998</v>
          </cell>
          <cell r="V5096">
            <v>33984.847599999994</v>
          </cell>
          <cell r="W5096" t="str">
            <v>-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1.1000000000000001</v>
          </cell>
          <cell r="AE5096" t="str">
            <v>Job Level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 t="str">
            <v>Job Level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1.1000000000000001</v>
          </cell>
          <cell r="BE5096">
            <v>0</v>
          </cell>
          <cell r="BF5096">
            <v>0</v>
          </cell>
          <cell r="BG5096">
            <v>0</v>
          </cell>
          <cell r="BH5096">
            <v>184.7</v>
          </cell>
          <cell r="BI5096">
            <v>0</v>
          </cell>
          <cell r="BJ5096">
            <v>0</v>
          </cell>
          <cell r="BK5096">
            <v>0</v>
          </cell>
          <cell r="BL5096">
            <v>0</v>
          </cell>
          <cell r="BM5096">
            <v>743.45641304346316</v>
          </cell>
          <cell r="BN5096">
            <v>0</v>
          </cell>
          <cell r="BO5096">
            <v>0</v>
          </cell>
          <cell r="BP5096">
            <v>0</v>
          </cell>
        </row>
        <row r="5097">
          <cell r="A5097">
            <v>56499</v>
          </cell>
          <cell r="B5097" t="str">
            <v>Vincke</v>
          </cell>
          <cell r="C5097" t="str">
            <v>Sam</v>
          </cell>
          <cell r="D5097" t="str">
            <v>ISA Région</v>
          </cell>
          <cell r="E5097">
            <v>12439</v>
          </cell>
          <cell r="F5097" t="str">
            <v>ASI NO</v>
          </cell>
          <cell r="G5097">
            <v>12440</v>
          </cell>
          <cell r="H5097" t="str">
            <v>ASI</v>
          </cell>
          <cell r="I5097">
            <v>11360</v>
          </cell>
          <cell r="J5097" t="str">
            <v>EX1</v>
          </cell>
          <cell r="K5097" t="str">
            <v>EX1</v>
          </cell>
          <cell r="L5097" t="str">
            <v>COMP_185</v>
          </cell>
          <cell r="M5097" t="str">
            <v>Stagiaire</v>
          </cell>
          <cell r="N5097" t="str">
            <v>Cadre Col II (ASI)</v>
          </cell>
          <cell r="O5097" t="str">
            <v xml:space="preserve">New In / </v>
          </cell>
          <cell r="P5097">
            <v>69788.059200000003</v>
          </cell>
          <cell r="Q5097">
            <v>0</v>
          </cell>
          <cell r="R5097">
            <v>122.33</v>
          </cell>
          <cell r="S5097">
            <v>0</v>
          </cell>
          <cell r="T5097">
            <v>0</v>
          </cell>
          <cell r="U5097">
            <v>1808.0247999999999</v>
          </cell>
          <cell r="V5097">
            <v>71596.084000000003</v>
          </cell>
          <cell r="W5097">
            <v>125.49924809658556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1.125</v>
          </cell>
          <cell r="AE5097" t="str">
            <v>Job Level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 t="str">
            <v>Job Level</v>
          </cell>
          <cell r="AO5097" t="str">
            <v>EX1</v>
          </cell>
          <cell r="AP5097">
            <v>20.665955894109175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1.125</v>
          </cell>
          <cell r="BE5097">
            <v>0</v>
          </cell>
          <cell r="BF5097">
            <v>0</v>
          </cell>
          <cell r="BG5097">
            <v>0</v>
          </cell>
          <cell r="BH5097">
            <v>80.067372855700768</v>
          </cell>
          <cell r="BI5097">
            <v>0</v>
          </cell>
          <cell r="BJ5097">
            <v>0</v>
          </cell>
          <cell r="BK5097">
            <v>0</v>
          </cell>
          <cell r="BL5097">
            <v>0</v>
          </cell>
          <cell r="BM5097">
            <v>0</v>
          </cell>
          <cell r="BN5097">
            <v>0</v>
          </cell>
          <cell r="BO5097">
            <v>0</v>
          </cell>
          <cell r="BP5097">
            <v>0</v>
          </cell>
        </row>
        <row r="5098">
          <cell r="A5098">
            <v>56500</v>
          </cell>
          <cell r="B5098" t="str">
            <v>Moors</v>
          </cell>
          <cell r="C5098" t="str">
            <v>Yvan</v>
          </cell>
          <cell r="D5098" t="str">
            <v>ISA Région</v>
          </cell>
          <cell r="E5098">
            <v>12439</v>
          </cell>
          <cell r="F5098" t="str">
            <v>ASI NO</v>
          </cell>
          <cell r="G5098">
            <v>12440</v>
          </cell>
          <cell r="H5098" t="str">
            <v>ASI</v>
          </cell>
          <cell r="I5098">
            <v>11360</v>
          </cell>
          <cell r="J5098" t="str">
            <v>EX1</v>
          </cell>
          <cell r="K5098" t="str">
            <v>EX1</v>
          </cell>
          <cell r="L5098" t="str">
            <v>COMP_185</v>
          </cell>
          <cell r="M5098" t="str">
            <v>Stagiaire</v>
          </cell>
          <cell r="N5098" t="str">
            <v>Cadre Col II (ASI)</v>
          </cell>
          <cell r="O5098" t="str">
            <v xml:space="preserve">New In / </v>
          </cell>
          <cell r="P5098">
            <v>92009.80799999999</v>
          </cell>
          <cell r="Q5098">
            <v>0</v>
          </cell>
          <cell r="R5098">
            <v>161.29</v>
          </cell>
          <cell r="S5098">
            <v>0</v>
          </cell>
          <cell r="T5098">
            <v>0</v>
          </cell>
          <cell r="U5098">
            <v>1808.0247999999999</v>
          </cell>
          <cell r="V5098">
            <v>93817.832799999989</v>
          </cell>
          <cell r="W5098">
            <v>164.45940472250521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1</v>
          </cell>
          <cell r="AE5098" t="str">
            <v>Job Level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 t="str">
            <v>Job Level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1</v>
          </cell>
          <cell r="BE5098">
            <v>0</v>
          </cell>
          <cell r="BF5098">
            <v>0</v>
          </cell>
          <cell r="BG5098">
            <v>0</v>
          </cell>
          <cell r="BH5098">
            <v>27.543158891999997</v>
          </cell>
          <cell r="BI5098">
            <v>0</v>
          </cell>
          <cell r="BJ5098">
            <v>0</v>
          </cell>
          <cell r="BK5098">
            <v>0</v>
          </cell>
          <cell r="BL5098">
            <v>0</v>
          </cell>
          <cell r="BM5098">
            <v>0</v>
          </cell>
          <cell r="BN5098">
            <v>0</v>
          </cell>
          <cell r="BO5098">
            <v>0</v>
          </cell>
          <cell r="BP5098">
            <v>0</v>
          </cell>
        </row>
        <row r="5099">
          <cell r="A5099">
            <v>56515</v>
          </cell>
          <cell r="B5099" t="str">
            <v>Strypsteen</v>
          </cell>
          <cell r="C5099" t="str">
            <v>Wouter</v>
          </cell>
          <cell r="D5099" t="str">
            <v>LEGAL &amp; TAX</v>
          </cell>
          <cell r="E5099">
            <v>4706</v>
          </cell>
          <cell r="F5099" t="str">
            <v>Tax Advisory</v>
          </cell>
          <cell r="G5099">
            <v>12561</v>
          </cell>
          <cell r="H5099" t="str">
            <v>Corporate tax</v>
          </cell>
          <cell r="I5099">
            <v>9425</v>
          </cell>
          <cell r="J5099" t="str">
            <v>EX2</v>
          </cell>
          <cell r="K5099" t="str">
            <v>EX2</v>
          </cell>
          <cell r="L5099" t="str">
            <v>COMP_364</v>
          </cell>
          <cell r="M5099" t="str">
            <v>Conseiller juridique</v>
          </cell>
          <cell r="N5099" t="str">
            <v>Cadre Col II</v>
          </cell>
          <cell r="O5099" t="str">
            <v xml:space="preserve">New In / </v>
          </cell>
          <cell r="P5099">
            <v>55763.519999999997</v>
          </cell>
          <cell r="Q5099">
            <v>0</v>
          </cell>
          <cell r="R5099">
            <v>82.74</v>
          </cell>
          <cell r="S5099">
            <v>0</v>
          </cell>
          <cell r="T5099">
            <v>0</v>
          </cell>
          <cell r="U5099">
            <v>2135.2883999999999</v>
          </cell>
          <cell r="V5099">
            <v>57898.808399999994</v>
          </cell>
          <cell r="W5099">
            <v>85.908267753111716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1.2</v>
          </cell>
          <cell r="AE5099" t="str">
            <v>Job Level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 t="str">
            <v>Job Level</v>
          </cell>
          <cell r="AO5099" t="str">
            <v>EX2</v>
          </cell>
          <cell r="AP5099">
            <v>49.786085966868086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1.2</v>
          </cell>
          <cell r="BE5099">
            <v>0</v>
          </cell>
          <cell r="BF5099">
            <v>0</v>
          </cell>
          <cell r="BG5099">
            <v>0</v>
          </cell>
          <cell r="BH5099">
            <v>102.83073700454092</v>
          </cell>
          <cell r="BI5099">
            <v>0</v>
          </cell>
          <cell r="BJ5099">
            <v>0</v>
          </cell>
          <cell r="BK5099">
            <v>0</v>
          </cell>
          <cell r="BL5099">
            <v>0</v>
          </cell>
          <cell r="BM5099">
            <v>0</v>
          </cell>
          <cell r="BN5099">
            <v>0</v>
          </cell>
          <cell r="BO5099">
            <v>0</v>
          </cell>
          <cell r="BP5099">
            <v>0</v>
          </cell>
        </row>
        <row r="5100">
          <cell r="A5100">
            <v>56539</v>
          </cell>
          <cell r="B5100" t="str">
            <v>Waterlot</v>
          </cell>
          <cell r="C5100" t="str">
            <v>Marie</v>
          </cell>
          <cell r="D5100" t="str">
            <v>Direction Réseau d'Agences - Directeur</v>
          </cell>
          <cell r="E5100">
            <v>5695</v>
          </cell>
          <cell r="F5100" t="str">
            <v>Réseau d'agences</v>
          </cell>
          <cell r="G5100">
            <v>6398</v>
          </cell>
          <cell r="H5100" t="str">
            <v>Belfius Court-St-Etienne - Fct. Loc.</v>
          </cell>
          <cell r="I5100">
            <v>9929</v>
          </cell>
          <cell r="J5100" t="str">
            <v>2B</v>
          </cell>
          <cell r="K5100">
            <v>0</v>
          </cell>
          <cell r="L5100" t="str">
            <v>N1040</v>
          </cell>
          <cell r="M5100" t="str">
            <v>Ondersteunend bediende</v>
          </cell>
          <cell r="N5100" t="str">
            <v>Employé Belfius-New</v>
          </cell>
          <cell r="O5100" t="str">
            <v xml:space="preserve">New In / </v>
          </cell>
          <cell r="P5100">
            <v>28065.7824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645.61239999999998</v>
          </cell>
          <cell r="V5100">
            <v>28711.394800000002</v>
          </cell>
          <cell r="W5100" t="str">
            <v>-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.82</v>
          </cell>
          <cell r="AE5100" t="str">
            <v>Job Level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 t="str">
            <v>Job Level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.82</v>
          </cell>
          <cell r="BE5100">
            <v>0</v>
          </cell>
          <cell r="BF5100">
            <v>0</v>
          </cell>
          <cell r="BG5100">
            <v>0</v>
          </cell>
          <cell r="BH5100">
            <v>189.21</v>
          </cell>
          <cell r="BI5100">
            <v>0</v>
          </cell>
          <cell r="BJ5100">
            <v>0</v>
          </cell>
          <cell r="BK5100">
            <v>0</v>
          </cell>
          <cell r="BL5100">
            <v>0</v>
          </cell>
          <cell r="BM5100">
            <v>0</v>
          </cell>
          <cell r="BN5100">
            <v>0</v>
          </cell>
          <cell r="BO5100">
            <v>0</v>
          </cell>
          <cell r="BP5100">
            <v>0</v>
          </cell>
        </row>
        <row r="5101">
          <cell r="A5101">
            <v>56560</v>
          </cell>
          <cell r="B5101" t="str">
            <v>Robette</v>
          </cell>
          <cell r="C5101" t="str">
            <v>Fanny</v>
          </cell>
          <cell r="D5101" t="str">
            <v>Digital Strategy &amp; Sales</v>
          </cell>
          <cell r="E5101">
            <v>5678</v>
          </cell>
          <cell r="F5101" t="str">
            <v>Build Omnichannel Digital Project</v>
          </cell>
          <cell r="G5101">
            <v>11303</v>
          </cell>
          <cell r="H5101" t="str">
            <v>Digital User Experience &amp; Channel Mgt</v>
          </cell>
          <cell r="I5101">
            <v>12316</v>
          </cell>
          <cell r="J5101" t="str">
            <v>EX2</v>
          </cell>
          <cell r="K5101" t="str">
            <v>EX2</v>
          </cell>
          <cell r="L5101" t="str">
            <v>COMP_705</v>
          </cell>
          <cell r="M5101" t="str">
            <v>Project Manager</v>
          </cell>
          <cell r="N5101" t="str">
            <v>Cadre Col II</v>
          </cell>
          <cell r="O5101" t="str">
            <v xml:space="preserve">New In / </v>
          </cell>
          <cell r="P5101">
            <v>51708.206400000003</v>
          </cell>
          <cell r="Q5101">
            <v>0</v>
          </cell>
          <cell r="R5101">
            <v>76.72</v>
          </cell>
          <cell r="S5101">
            <v>0</v>
          </cell>
          <cell r="T5101">
            <v>0</v>
          </cell>
          <cell r="U5101">
            <v>2135.2883999999999</v>
          </cell>
          <cell r="V5101">
            <v>53843.4948</v>
          </cell>
          <cell r="W5101">
            <v>79.888149457375093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.875</v>
          </cell>
          <cell r="AE5101" t="str">
            <v>Job Level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 t="str">
            <v>Job Level</v>
          </cell>
          <cell r="AO5101" t="str">
            <v>EX2</v>
          </cell>
          <cell r="AP5101">
            <v>48.829335460968196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.875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  <cell r="BK5101">
            <v>0</v>
          </cell>
          <cell r="BL5101">
            <v>0</v>
          </cell>
          <cell r="BM5101">
            <v>0</v>
          </cell>
          <cell r="BN5101">
            <v>0</v>
          </cell>
          <cell r="BO5101">
            <v>0</v>
          </cell>
          <cell r="BP5101">
            <v>0</v>
          </cell>
        </row>
        <row r="5102">
          <cell r="A5102">
            <v>56586</v>
          </cell>
          <cell r="B5102" t="str">
            <v>Absil</v>
          </cell>
          <cell r="C5102" t="str">
            <v>Thibault</v>
          </cell>
          <cell r="D5102" t="str">
            <v>Direction Réseau d'Agences - Directeur</v>
          </cell>
          <cell r="E5102">
            <v>5695</v>
          </cell>
          <cell r="F5102" t="str">
            <v>Network Manager Sud / Bruxelles</v>
          </cell>
          <cell r="G5102">
            <v>11685</v>
          </cell>
          <cell r="H5102" t="str">
            <v>Libero Kantorennet</v>
          </cell>
          <cell r="I5102">
            <v>12495</v>
          </cell>
          <cell r="J5102" t="str">
            <v>2B</v>
          </cell>
          <cell r="K5102">
            <v>0</v>
          </cell>
          <cell r="L5102">
            <v>0</v>
          </cell>
          <cell r="M5102">
            <v>0</v>
          </cell>
          <cell r="N5102" t="str">
            <v>Employé Belfius-New</v>
          </cell>
          <cell r="O5102" t="str">
            <v xml:space="preserve">New In / </v>
          </cell>
          <cell r="P5102">
            <v>31242.187199999997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645.61239999999998</v>
          </cell>
          <cell r="V5102">
            <v>31887.799599999998</v>
          </cell>
          <cell r="W5102" t="str">
            <v>-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  <cell r="BK5102">
            <v>0</v>
          </cell>
          <cell r="BL5102">
            <v>0</v>
          </cell>
          <cell r="BM5102">
            <v>0</v>
          </cell>
          <cell r="BN5102">
            <v>0</v>
          </cell>
          <cell r="BO5102">
            <v>0</v>
          </cell>
          <cell r="BP5102">
            <v>0</v>
          </cell>
        </row>
        <row r="5103">
          <cell r="A5103">
            <v>56590</v>
          </cell>
          <cell r="B5103" t="str">
            <v>Hamdaoui</v>
          </cell>
          <cell r="C5103" t="str">
            <v>Mimoun</v>
          </cell>
          <cell r="D5103" t="str">
            <v>Customer Loan Services</v>
          </cell>
          <cell r="E5103">
            <v>5560</v>
          </cell>
          <cell r="F5103" t="str">
            <v>Loanprocesses CSIT</v>
          </cell>
          <cell r="G5103">
            <v>5564</v>
          </cell>
          <cell r="H5103" t="str">
            <v>Digital office &amp; uitbetalingen</v>
          </cell>
          <cell r="I5103">
            <v>6873</v>
          </cell>
          <cell r="J5103">
            <v>2</v>
          </cell>
          <cell r="K5103">
            <v>0</v>
          </cell>
          <cell r="L5103">
            <v>0</v>
          </cell>
          <cell r="M5103">
            <v>0</v>
          </cell>
          <cell r="N5103" t="str">
            <v>Employé Belfius-New</v>
          </cell>
          <cell r="O5103" t="str">
            <v xml:space="preserve">New In / </v>
          </cell>
          <cell r="P5103">
            <v>28689.398399999998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645.61239999999998</v>
          </cell>
          <cell r="V5103">
            <v>29335.010799999996</v>
          </cell>
          <cell r="W5103" t="str">
            <v>-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1</v>
          </cell>
          <cell r="AE5103" t="str">
            <v>Job Level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 t="str">
            <v>Job Level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1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  <cell r="BK5103">
            <v>0</v>
          </cell>
          <cell r="BL5103">
            <v>0</v>
          </cell>
          <cell r="BM5103">
            <v>0</v>
          </cell>
          <cell r="BN5103">
            <v>0</v>
          </cell>
          <cell r="BO5103">
            <v>0</v>
          </cell>
          <cell r="BP5103">
            <v>0</v>
          </cell>
        </row>
        <row r="5104">
          <cell r="A5104">
            <v>56591</v>
          </cell>
          <cell r="B5104" t="str">
            <v>Kiekens</v>
          </cell>
          <cell r="C5104" t="str">
            <v>Raphaël</v>
          </cell>
          <cell r="D5104" t="str">
            <v>Strategic Planning &amp; Performance Mgt</v>
          </cell>
          <cell r="E5104">
            <v>12851</v>
          </cell>
          <cell r="F5104" t="str">
            <v>Business Performance Mgt</v>
          </cell>
          <cell r="G5104">
            <v>6627</v>
          </cell>
          <cell r="H5104" t="str">
            <v>Business Performance Mgt</v>
          </cell>
          <cell r="I5104">
            <v>6627</v>
          </cell>
          <cell r="J5104" t="str">
            <v>EX3</v>
          </cell>
          <cell r="K5104" t="str">
            <v>EX3</v>
          </cell>
          <cell r="L5104" t="str">
            <v>COMP_434</v>
          </cell>
          <cell r="M5104" t="str">
            <v>Senior Business Analyst</v>
          </cell>
          <cell r="N5104" t="str">
            <v>Cadre Col II</v>
          </cell>
          <cell r="O5104" t="str">
            <v xml:space="preserve">Transfert / </v>
          </cell>
          <cell r="P5104">
            <v>80040</v>
          </cell>
          <cell r="Q5104">
            <v>0</v>
          </cell>
          <cell r="R5104">
            <v>100.38</v>
          </cell>
          <cell r="S5104">
            <v>0</v>
          </cell>
          <cell r="T5104">
            <v>0</v>
          </cell>
          <cell r="U5104">
            <v>3157.7772</v>
          </cell>
          <cell r="V5104">
            <v>83197.777199999997</v>
          </cell>
          <cell r="W5104">
            <v>104.34024082128936</v>
          </cell>
          <cell r="X5104">
            <v>0</v>
          </cell>
          <cell r="Y5104">
            <v>40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 t="str">
            <v>EX3</v>
          </cell>
          <cell r="AP5104">
            <v>29.450234507285131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  <cell r="BK5104">
            <v>0</v>
          </cell>
          <cell r="BL5104">
            <v>0</v>
          </cell>
          <cell r="BM5104">
            <v>0</v>
          </cell>
          <cell r="BN5104">
            <v>0</v>
          </cell>
          <cell r="BO5104">
            <v>0</v>
          </cell>
          <cell r="BP5104">
            <v>0</v>
          </cell>
        </row>
        <row r="5105">
          <cell r="A5105">
            <v>56592</v>
          </cell>
          <cell r="B5105" t="str">
            <v>Penina</v>
          </cell>
          <cell r="C5105" t="str">
            <v>Mulisa</v>
          </cell>
          <cell r="D5105" t="str">
            <v>Customer Loan Services</v>
          </cell>
          <cell r="E5105">
            <v>5560</v>
          </cell>
          <cell r="F5105" t="str">
            <v>Loanprocesses CSIT</v>
          </cell>
          <cell r="G5105">
            <v>5564</v>
          </cell>
          <cell r="H5105" t="str">
            <v>Digital office &amp; uitbetalingen</v>
          </cell>
          <cell r="I5105">
            <v>6873</v>
          </cell>
          <cell r="J5105">
            <v>2</v>
          </cell>
          <cell r="K5105">
            <v>0</v>
          </cell>
          <cell r="L5105">
            <v>0</v>
          </cell>
          <cell r="M5105">
            <v>0</v>
          </cell>
          <cell r="N5105" t="str">
            <v>Employé Belfius-New</v>
          </cell>
          <cell r="O5105" t="str">
            <v xml:space="preserve">New In / </v>
          </cell>
          <cell r="P5105">
            <v>28689.398399999998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645.61239999999998</v>
          </cell>
          <cell r="V5105">
            <v>29335.010799999996</v>
          </cell>
          <cell r="W5105" t="str">
            <v>-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1.1100000000000001</v>
          </cell>
          <cell r="AE5105" t="str">
            <v>Job Level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 t="str">
            <v>Job Level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1.1100000000000001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  <cell r="BK5105">
            <v>0</v>
          </cell>
          <cell r="BL5105">
            <v>0</v>
          </cell>
          <cell r="BM5105">
            <v>0</v>
          </cell>
          <cell r="BN5105">
            <v>0</v>
          </cell>
          <cell r="BO5105">
            <v>0</v>
          </cell>
          <cell r="BP5105">
            <v>0</v>
          </cell>
        </row>
        <row r="5106">
          <cell r="A5106">
            <v>56596</v>
          </cell>
          <cell r="B5106" t="str">
            <v>Van Steenwinkel</v>
          </cell>
          <cell r="C5106" t="str">
            <v>Gunter</v>
          </cell>
          <cell r="D5106" t="str">
            <v>ISA Région</v>
          </cell>
          <cell r="E5106">
            <v>12439</v>
          </cell>
          <cell r="F5106" t="str">
            <v>ASI NO</v>
          </cell>
          <cell r="G5106">
            <v>12440</v>
          </cell>
          <cell r="H5106" t="str">
            <v>ASI</v>
          </cell>
          <cell r="I5106">
            <v>11360</v>
          </cell>
          <cell r="J5106" t="str">
            <v>EX1</v>
          </cell>
          <cell r="K5106" t="str">
            <v>EX1</v>
          </cell>
          <cell r="L5106" t="str">
            <v>COMP_185</v>
          </cell>
          <cell r="M5106" t="str">
            <v>Stagiaire</v>
          </cell>
          <cell r="N5106" t="str">
            <v>Cadre Col II (ASI)</v>
          </cell>
          <cell r="O5106" t="str">
            <v xml:space="preserve">New In / </v>
          </cell>
          <cell r="P5106">
            <v>85039.367999999988</v>
          </cell>
          <cell r="Q5106">
            <v>0</v>
          </cell>
          <cell r="R5106">
            <v>149.07</v>
          </cell>
          <cell r="S5106">
            <v>0</v>
          </cell>
          <cell r="T5106">
            <v>0</v>
          </cell>
          <cell r="U5106">
            <v>1808.0247999999999</v>
          </cell>
          <cell r="V5106">
            <v>86847.392799999987</v>
          </cell>
          <cell r="W5106">
            <v>152.23938217292488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1</v>
          </cell>
          <cell r="AE5106" t="str">
            <v>Job Level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 t="str">
            <v>Job Level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1</v>
          </cell>
          <cell r="BE5106">
            <v>0</v>
          </cell>
          <cell r="BF5106">
            <v>0</v>
          </cell>
          <cell r="BG5106">
            <v>0</v>
          </cell>
          <cell r="BH5106">
            <v>27.393452963999998</v>
          </cell>
          <cell r="BI5106">
            <v>0</v>
          </cell>
          <cell r="BJ5106">
            <v>0</v>
          </cell>
          <cell r="BK5106">
            <v>0</v>
          </cell>
          <cell r="BL5106">
            <v>0</v>
          </cell>
          <cell r="BM5106">
            <v>0</v>
          </cell>
          <cell r="BN5106">
            <v>0</v>
          </cell>
          <cell r="BO5106">
            <v>0</v>
          </cell>
          <cell r="BP5106">
            <v>0</v>
          </cell>
        </row>
        <row r="5107">
          <cell r="A5107">
            <v>56599</v>
          </cell>
          <cell r="B5107" t="str">
            <v>De Wever</v>
          </cell>
          <cell r="C5107" t="str">
            <v>Thierry</v>
          </cell>
          <cell r="D5107" t="str">
            <v>Specialised Finance</v>
          </cell>
          <cell r="E5107">
            <v>5403</v>
          </cell>
          <cell r="F5107" t="str">
            <v>Real Estate &amp; Infrastructure Fin</v>
          </cell>
          <cell r="G5107">
            <v>9035</v>
          </cell>
          <cell r="H5107" t="str">
            <v>Commercial Advisors -  Finance &amp; PPP</v>
          </cell>
          <cell r="I5107">
            <v>8419</v>
          </cell>
          <cell r="J5107" t="str">
            <v>EX3</v>
          </cell>
          <cell r="K5107" t="str">
            <v>EX3</v>
          </cell>
          <cell r="L5107" t="str">
            <v>COMP_677</v>
          </cell>
          <cell r="M5107" t="str">
            <v>Senior Advisor Structured Finance</v>
          </cell>
          <cell r="N5107" t="str">
            <v>Cadre Col II</v>
          </cell>
          <cell r="O5107" t="str">
            <v xml:space="preserve">New In / Warrants / </v>
          </cell>
          <cell r="P5107">
            <v>83745.643200000006</v>
          </cell>
          <cell r="Q5107">
            <v>0</v>
          </cell>
          <cell r="R5107">
            <v>105.03</v>
          </cell>
          <cell r="S5107">
            <v>0</v>
          </cell>
          <cell r="T5107">
            <v>0</v>
          </cell>
          <cell r="U5107">
            <v>3157.7772</v>
          </cell>
          <cell r="V5107">
            <v>86903.420400000003</v>
          </cell>
          <cell r="W5107">
            <v>108.99034141768942</v>
          </cell>
          <cell r="X5107">
            <v>1105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1.1000000000000001</v>
          </cell>
          <cell r="AE5107" t="str">
            <v>Job Level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 t="str">
            <v>Job Level</v>
          </cell>
          <cell r="AO5107" t="str">
            <v>EX3</v>
          </cell>
          <cell r="AP5107">
            <v>28.530455895186606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1.1000000000000001</v>
          </cell>
          <cell r="BE5107">
            <v>0</v>
          </cell>
          <cell r="BF5107">
            <v>0</v>
          </cell>
          <cell r="BG5107">
            <v>0</v>
          </cell>
          <cell r="BH5107">
            <v>94.364887290166976</v>
          </cell>
          <cell r="BI5107">
            <v>0</v>
          </cell>
          <cell r="BJ5107">
            <v>0</v>
          </cell>
          <cell r="BK5107">
            <v>0</v>
          </cell>
          <cell r="BL5107">
            <v>0</v>
          </cell>
          <cell r="BM5107">
            <v>3739.7481736736504</v>
          </cell>
          <cell r="BN5107">
            <v>500</v>
          </cell>
          <cell r="BO5107">
            <v>3739.7481736736504</v>
          </cell>
          <cell r="BP5107">
            <v>4750</v>
          </cell>
        </row>
        <row r="5108">
          <cell r="A5108">
            <v>56605</v>
          </cell>
          <cell r="B5108" t="str">
            <v>Umukesha</v>
          </cell>
          <cell r="C5108" t="str">
            <v>Elianne</v>
          </cell>
          <cell r="D5108" t="str">
            <v>Customer Loan Services</v>
          </cell>
          <cell r="E5108">
            <v>5560</v>
          </cell>
          <cell r="F5108" t="str">
            <v>Loan department Center &amp; Coordination PC</v>
          </cell>
          <cell r="G5108">
            <v>7359</v>
          </cell>
          <cell r="H5108" t="str">
            <v>Gestion Administrative</v>
          </cell>
          <cell r="I5108">
            <v>10837</v>
          </cell>
          <cell r="J5108">
            <v>2</v>
          </cell>
          <cell r="K5108">
            <v>0</v>
          </cell>
          <cell r="L5108">
            <v>0</v>
          </cell>
          <cell r="M5108">
            <v>0</v>
          </cell>
          <cell r="N5108" t="str">
            <v>Employé Belfius-New</v>
          </cell>
          <cell r="O5108" t="str">
            <v xml:space="preserve">New In / </v>
          </cell>
          <cell r="P5108">
            <v>30544.934400000002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645.61239999999998</v>
          </cell>
          <cell r="V5108">
            <v>31190.546800000004</v>
          </cell>
          <cell r="W5108" t="str">
            <v>-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  <cell r="BK5108">
            <v>0</v>
          </cell>
          <cell r="BL5108">
            <v>0</v>
          </cell>
          <cell r="BM5108">
            <v>0</v>
          </cell>
          <cell r="BN5108">
            <v>0</v>
          </cell>
          <cell r="BO5108">
            <v>0</v>
          </cell>
          <cell r="BP5108">
            <v>0</v>
          </cell>
        </row>
        <row r="5109">
          <cell r="A5109">
            <v>56632</v>
          </cell>
          <cell r="B5109" t="str">
            <v>Wang</v>
          </cell>
          <cell r="C5109" t="str">
            <v>Mengfan</v>
          </cell>
          <cell r="D5109" t="str">
            <v>Auditeur Général</v>
          </cell>
          <cell r="E5109">
            <v>4755</v>
          </cell>
          <cell r="F5109" t="str">
            <v>Domain Group 1</v>
          </cell>
          <cell r="G5109">
            <v>9898</v>
          </cell>
          <cell r="H5109" t="str">
            <v>Domain Group 1</v>
          </cell>
          <cell r="I5109">
            <v>9898</v>
          </cell>
          <cell r="J5109" t="str">
            <v>EX2</v>
          </cell>
          <cell r="K5109" t="str">
            <v>EX2</v>
          </cell>
          <cell r="L5109" t="str">
            <v>COMP_544</v>
          </cell>
          <cell r="M5109" t="str">
            <v>Auditeur</v>
          </cell>
          <cell r="N5109" t="str">
            <v>Cadre Col II</v>
          </cell>
          <cell r="O5109" t="str">
            <v xml:space="preserve">New In / </v>
          </cell>
          <cell r="P5109">
            <v>47176.968000000001</v>
          </cell>
          <cell r="Q5109">
            <v>0</v>
          </cell>
          <cell r="R5109">
            <v>70</v>
          </cell>
          <cell r="S5109">
            <v>0</v>
          </cell>
          <cell r="T5109">
            <v>0</v>
          </cell>
          <cell r="U5109">
            <v>2135.2883999999999</v>
          </cell>
          <cell r="V5109">
            <v>49312.256399999998</v>
          </cell>
          <cell r="W5109">
            <v>73.168287287983404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1</v>
          </cell>
          <cell r="AE5109" t="str">
            <v>Job Level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 t="str">
            <v>Job Level</v>
          </cell>
          <cell r="AO5109" t="str">
            <v>EX2</v>
          </cell>
          <cell r="AP5109">
            <v>49.641822090004098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1</v>
          </cell>
          <cell r="BE5109">
            <v>0</v>
          </cell>
          <cell r="BF5109">
            <v>0</v>
          </cell>
          <cell r="BG5109">
            <v>0</v>
          </cell>
          <cell r="BH5109">
            <v>49.391159305531929</v>
          </cell>
          <cell r="BI5109">
            <v>1000</v>
          </cell>
          <cell r="BJ5109">
            <v>0</v>
          </cell>
          <cell r="BK5109">
            <v>0</v>
          </cell>
          <cell r="BL5109">
            <v>0</v>
          </cell>
          <cell r="BM5109">
            <v>0</v>
          </cell>
          <cell r="BN5109">
            <v>0</v>
          </cell>
          <cell r="BO5109">
            <v>0</v>
          </cell>
          <cell r="BP5109">
            <v>0</v>
          </cell>
        </row>
        <row r="5110">
          <cell r="A5110">
            <v>56633</v>
          </cell>
          <cell r="B5110" t="str">
            <v>Boukamher</v>
          </cell>
          <cell r="C5110" t="str">
            <v>Khalid</v>
          </cell>
          <cell r="D5110" t="str">
            <v>Auditeur Général</v>
          </cell>
          <cell r="E5110">
            <v>4755</v>
          </cell>
          <cell r="F5110" t="str">
            <v>Domain Group 1</v>
          </cell>
          <cell r="G5110">
            <v>9898</v>
          </cell>
          <cell r="H5110" t="str">
            <v>Domain Group 1</v>
          </cell>
          <cell r="I5110">
            <v>9898</v>
          </cell>
          <cell r="J5110" t="str">
            <v>EX2</v>
          </cell>
          <cell r="K5110" t="str">
            <v>EX2</v>
          </cell>
          <cell r="L5110" t="str">
            <v>COMP_544</v>
          </cell>
          <cell r="M5110" t="str">
            <v>Auditeur</v>
          </cell>
          <cell r="N5110" t="str">
            <v>Cadre Col II</v>
          </cell>
          <cell r="O5110" t="str">
            <v xml:space="preserve">New In / </v>
          </cell>
          <cell r="P5110">
            <v>71795.601599999995</v>
          </cell>
          <cell r="Q5110">
            <v>0</v>
          </cell>
          <cell r="R5110">
            <v>106.53</v>
          </cell>
          <cell r="S5110">
            <v>0</v>
          </cell>
          <cell r="T5110">
            <v>0</v>
          </cell>
          <cell r="U5110">
            <v>2135.2883999999999</v>
          </cell>
          <cell r="V5110">
            <v>73930.89</v>
          </cell>
          <cell r="W5110">
            <v>109.69833159946667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1</v>
          </cell>
          <cell r="AE5110" t="str">
            <v>Job Level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 t="str">
            <v>Job Level</v>
          </cell>
          <cell r="AO5110" t="str">
            <v>EX2</v>
          </cell>
          <cell r="AP5110">
            <v>24.820911045002504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1</v>
          </cell>
          <cell r="BE5110">
            <v>0</v>
          </cell>
          <cell r="BF5110">
            <v>0</v>
          </cell>
          <cell r="BG5110">
            <v>0</v>
          </cell>
          <cell r="BH5110">
            <v>37.245775306153377</v>
          </cell>
          <cell r="BI5110">
            <v>0</v>
          </cell>
          <cell r="BJ5110">
            <v>0</v>
          </cell>
          <cell r="BK5110">
            <v>0</v>
          </cell>
          <cell r="BL5110">
            <v>0</v>
          </cell>
          <cell r="BM5110">
            <v>0</v>
          </cell>
          <cell r="BN5110">
            <v>0</v>
          </cell>
          <cell r="BO5110">
            <v>0</v>
          </cell>
          <cell r="BP5110">
            <v>0</v>
          </cell>
        </row>
        <row r="5111">
          <cell r="A5111">
            <v>56653</v>
          </cell>
          <cell r="B5111" t="str">
            <v>Henderick</v>
          </cell>
          <cell r="C5111" t="str">
            <v>Shauni</v>
          </cell>
          <cell r="D5111" t="str">
            <v>Auditeur Général</v>
          </cell>
          <cell r="E5111">
            <v>4755</v>
          </cell>
          <cell r="F5111" t="str">
            <v>Domain Group 1</v>
          </cell>
          <cell r="G5111">
            <v>9898</v>
          </cell>
          <cell r="H5111" t="str">
            <v>Domain Group 1</v>
          </cell>
          <cell r="I5111">
            <v>9898</v>
          </cell>
          <cell r="J5111" t="str">
            <v>EX1</v>
          </cell>
          <cell r="K5111" t="str">
            <v>EX1</v>
          </cell>
          <cell r="L5111" t="str">
            <v>COMP_545</v>
          </cell>
          <cell r="M5111" t="str">
            <v>Auditeur junior</v>
          </cell>
          <cell r="N5111" t="str">
            <v>Cadre Col II</v>
          </cell>
          <cell r="O5111" t="str">
            <v xml:space="preserve">New In / </v>
          </cell>
          <cell r="P5111">
            <v>40358.256000000001</v>
          </cell>
          <cell r="Q5111">
            <v>0</v>
          </cell>
          <cell r="R5111">
            <v>70.739999999999995</v>
          </cell>
          <cell r="S5111">
            <v>0</v>
          </cell>
          <cell r="T5111">
            <v>0</v>
          </cell>
          <cell r="U5111">
            <v>1808.0247999999999</v>
          </cell>
          <cell r="V5111">
            <v>42166.2808</v>
          </cell>
          <cell r="W5111">
            <v>73.90910805937699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1</v>
          </cell>
          <cell r="AE5111" t="str">
            <v>Job Level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 t="str">
            <v>Job Level</v>
          </cell>
          <cell r="AO5111" t="str">
            <v>EX1</v>
          </cell>
          <cell r="AP5111">
            <v>42.019646433046091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1</v>
          </cell>
          <cell r="BE5111">
            <v>0</v>
          </cell>
          <cell r="BF5111">
            <v>0</v>
          </cell>
          <cell r="BG5111">
            <v>0</v>
          </cell>
          <cell r="BH5111">
            <v>40.779300667039998</v>
          </cell>
          <cell r="BI5111">
            <v>0</v>
          </cell>
          <cell r="BJ5111">
            <v>0</v>
          </cell>
          <cell r="BK5111">
            <v>0</v>
          </cell>
          <cell r="BL5111">
            <v>0</v>
          </cell>
          <cell r="BM5111">
            <v>0</v>
          </cell>
          <cell r="BN5111">
            <v>0</v>
          </cell>
          <cell r="BO5111">
            <v>0</v>
          </cell>
          <cell r="BP5111">
            <v>0</v>
          </cell>
        </row>
        <row r="5112">
          <cell r="A5112">
            <v>56654</v>
          </cell>
          <cell r="B5112" t="str">
            <v>Lenaerts</v>
          </cell>
          <cell r="C5112" t="str">
            <v>Jan</v>
          </cell>
          <cell r="D5112" t="str">
            <v>ISA Région</v>
          </cell>
          <cell r="E5112">
            <v>12439</v>
          </cell>
          <cell r="F5112" t="str">
            <v>ASI NO</v>
          </cell>
          <cell r="G5112">
            <v>12440</v>
          </cell>
          <cell r="H5112" t="str">
            <v>ASI</v>
          </cell>
          <cell r="I5112">
            <v>5988</v>
          </cell>
          <cell r="J5112" t="str">
            <v>EX1</v>
          </cell>
          <cell r="K5112" t="str">
            <v>EX1</v>
          </cell>
          <cell r="L5112" t="str">
            <v>COMP_185</v>
          </cell>
          <cell r="M5112" t="str">
            <v>Stagiaire</v>
          </cell>
          <cell r="N5112" t="str">
            <v>Cadre Col II (ASI)</v>
          </cell>
          <cell r="O5112" t="str">
            <v xml:space="preserve">New In / </v>
          </cell>
          <cell r="P5112">
            <v>75280.752000000008</v>
          </cell>
          <cell r="Q5112">
            <v>0</v>
          </cell>
          <cell r="R5112">
            <v>131.96</v>
          </cell>
          <cell r="S5112">
            <v>0</v>
          </cell>
          <cell r="T5112">
            <v>0</v>
          </cell>
          <cell r="U5112">
            <v>1808.0247999999999</v>
          </cell>
          <cell r="V5112">
            <v>77088.776800000007</v>
          </cell>
          <cell r="W5112">
            <v>135.12929555390204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1.075</v>
          </cell>
          <cell r="AE5112" t="str">
            <v>Job Level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 t="str">
            <v>Job Level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1.075</v>
          </cell>
          <cell r="BE5112">
            <v>0</v>
          </cell>
          <cell r="BF5112">
            <v>0</v>
          </cell>
          <cell r="BG5112">
            <v>0</v>
          </cell>
          <cell r="BH5112">
            <v>41.753169480519141</v>
          </cell>
          <cell r="BI5112">
            <v>0</v>
          </cell>
          <cell r="BJ5112">
            <v>0</v>
          </cell>
          <cell r="BK5112">
            <v>0</v>
          </cell>
          <cell r="BL5112">
            <v>0</v>
          </cell>
          <cell r="BM5112">
            <v>0</v>
          </cell>
          <cell r="BN5112">
            <v>0</v>
          </cell>
          <cell r="BO5112">
            <v>0</v>
          </cell>
          <cell r="BP5112">
            <v>0</v>
          </cell>
        </row>
        <row r="5113">
          <cell r="A5113">
            <v>56655</v>
          </cell>
          <cell r="B5113" t="str">
            <v>El Khaldi</v>
          </cell>
          <cell r="C5113" t="str">
            <v>Mehdi</v>
          </cell>
          <cell r="D5113" t="str">
            <v>Digital Strategy &amp; Sales</v>
          </cell>
          <cell r="E5113">
            <v>5678</v>
          </cell>
          <cell r="F5113" t="str">
            <v>Build Omnichannel Digital Project</v>
          </cell>
          <cell r="G5113">
            <v>11303</v>
          </cell>
          <cell r="H5113" t="str">
            <v>Projects &amp; Business Architecture</v>
          </cell>
          <cell r="I5113">
            <v>12314</v>
          </cell>
          <cell r="J5113" t="str">
            <v>EX2</v>
          </cell>
          <cell r="K5113" t="str">
            <v>EX2</v>
          </cell>
          <cell r="L5113" t="str">
            <v>COMP_705</v>
          </cell>
          <cell r="M5113" t="str">
            <v>Project Manager</v>
          </cell>
          <cell r="N5113" t="str">
            <v>Cadre Col II</v>
          </cell>
          <cell r="O5113" t="str">
            <v xml:space="preserve">New In / </v>
          </cell>
          <cell r="P5113">
            <v>60438.2736</v>
          </cell>
          <cell r="Q5113">
            <v>0</v>
          </cell>
          <cell r="R5113">
            <v>89.68</v>
          </cell>
          <cell r="S5113">
            <v>0</v>
          </cell>
          <cell r="T5113">
            <v>0</v>
          </cell>
          <cell r="U5113">
            <v>2135.2883999999999</v>
          </cell>
          <cell r="V5113">
            <v>62573.561999999998</v>
          </cell>
          <cell r="W5113">
            <v>92.848400622747121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1</v>
          </cell>
          <cell r="AE5113" t="str">
            <v>Job Level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 t="str">
            <v>Job Level</v>
          </cell>
          <cell r="AO5113" t="str">
            <v>EX2</v>
          </cell>
          <cell r="AP5113">
            <v>48.82933546096865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1</v>
          </cell>
          <cell r="BE5113">
            <v>0</v>
          </cell>
          <cell r="BF5113">
            <v>0</v>
          </cell>
          <cell r="BG5113">
            <v>0</v>
          </cell>
          <cell r="BH5113">
            <v>32.539377742373226</v>
          </cell>
          <cell r="BI5113">
            <v>0</v>
          </cell>
          <cell r="BJ5113">
            <v>0</v>
          </cell>
          <cell r="BK5113">
            <v>0</v>
          </cell>
          <cell r="BL5113">
            <v>0</v>
          </cell>
          <cell r="BM5113">
            <v>0</v>
          </cell>
          <cell r="BN5113">
            <v>0</v>
          </cell>
          <cell r="BO5113">
            <v>0</v>
          </cell>
          <cell r="BP5113">
            <v>0</v>
          </cell>
        </row>
        <row r="5114">
          <cell r="A5114">
            <v>56664</v>
          </cell>
          <cell r="B5114" t="str">
            <v>Criel</v>
          </cell>
          <cell r="C5114" t="str">
            <v>Ingmar</v>
          </cell>
          <cell r="D5114" t="str">
            <v>LEGAL &amp; TAX</v>
          </cell>
          <cell r="E5114">
            <v>4706</v>
          </cell>
          <cell r="F5114" t="str">
            <v>Legal RCB</v>
          </cell>
          <cell r="G5114">
            <v>9651</v>
          </cell>
          <cell r="H5114" t="str">
            <v>Moyens de paiement</v>
          </cell>
          <cell r="I5114">
            <v>7703</v>
          </cell>
          <cell r="J5114" t="str">
            <v>EX2</v>
          </cell>
          <cell r="K5114" t="str">
            <v>EX2</v>
          </cell>
          <cell r="L5114" t="str">
            <v>COMP_364</v>
          </cell>
          <cell r="M5114" t="str">
            <v>Conseiller juridique</v>
          </cell>
          <cell r="N5114" t="str">
            <v>Cadre Col II</v>
          </cell>
          <cell r="O5114" t="str">
            <v xml:space="preserve">New In / </v>
          </cell>
          <cell r="P5114">
            <v>70094.716799999995</v>
          </cell>
          <cell r="Q5114">
            <v>0</v>
          </cell>
          <cell r="R5114">
            <v>104</v>
          </cell>
          <cell r="S5114">
            <v>0</v>
          </cell>
          <cell r="T5114">
            <v>0</v>
          </cell>
          <cell r="U5114">
            <v>2135.2883999999999</v>
          </cell>
          <cell r="V5114">
            <v>72230.0052</v>
          </cell>
          <cell r="W5114">
            <v>107.16814167654931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1.05</v>
          </cell>
          <cell r="AE5114" t="str">
            <v>Job Level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 t="str">
            <v>Job Level</v>
          </cell>
          <cell r="AO5114" t="str">
            <v>EX2</v>
          </cell>
          <cell r="AP5114">
            <v>24.893042983434498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1.05</v>
          </cell>
          <cell r="BE5114">
            <v>0</v>
          </cell>
          <cell r="BF5114">
            <v>0</v>
          </cell>
          <cell r="BG5114">
            <v>0</v>
          </cell>
          <cell r="BH5114">
            <v>67.115948067760456</v>
          </cell>
          <cell r="BI5114">
            <v>0</v>
          </cell>
          <cell r="BJ5114">
            <v>0</v>
          </cell>
          <cell r="BK5114">
            <v>0</v>
          </cell>
          <cell r="BL5114">
            <v>0</v>
          </cell>
          <cell r="BM5114">
            <v>0</v>
          </cell>
          <cell r="BN5114">
            <v>0</v>
          </cell>
          <cell r="BO5114">
            <v>0</v>
          </cell>
          <cell r="BP5114">
            <v>0</v>
          </cell>
        </row>
        <row r="5115">
          <cell r="A5115">
            <v>56666</v>
          </cell>
          <cell r="B5115" t="str">
            <v>Zumberaj</v>
          </cell>
          <cell r="C5115" t="str">
            <v>Besarta</v>
          </cell>
          <cell r="D5115" t="str">
            <v>Auditeur Général</v>
          </cell>
          <cell r="E5115">
            <v>4755</v>
          </cell>
          <cell r="F5115" t="str">
            <v>Domain Group 2</v>
          </cell>
          <cell r="G5115">
            <v>9897</v>
          </cell>
          <cell r="H5115" t="str">
            <v>Domain Group 2</v>
          </cell>
          <cell r="I5115">
            <v>9897</v>
          </cell>
          <cell r="J5115" t="str">
            <v>EX2</v>
          </cell>
          <cell r="K5115" t="str">
            <v>EX2</v>
          </cell>
          <cell r="L5115" t="str">
            <v>COMP_544</v>
          </cell>
          <cell r="M5115" t="str">
            <v>Auditeur</v>
          </cell>
          <cell r="N5115" t="str">
            <v>Cadre Col II</v>
          </cell>
          <cell r="O5115" t="str">
            <v xml:space="preserve">New In / </v>
          </cell>
          <cell r="P5115">
            <v>48350.563199999997</v>
          </cell>
          <cell r="Q5115">
            <v>0</v>
          </cell>
          <cell r="R5115">
            <v>71.739999999999995</v>
          </cell>
          <cell r="S5115">
            <v>0</v>
          </cell>
          <cell r="T5115">
            <v>0</v>
          </cell>
          <cell r="U5115">
            <v>2135.2883999999999</v>
          </cell>
          <cell r="V5115">
            <v>50485.851599999995</v>
          </cell>
          <cell r="W5115">
            <v>74.908227620893555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1</v>
          </cell>
          <cell r="AE5115" t="str">
            <v>Job Level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 t="str">
            <v>Job Level</v>
          </cell>
          <cell r="AO5115" t="str">
            <v>EX2</v>
          </cell>
          <cell r="AP5115">
            <v>49.641822090004098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1</v>
          </cell>
          <cell r="BE5115">
            <v>0</v>
          </cell>
          <cell r="BF5115">
            <v>0</v>
          </cell>
          <cell r="BG5115">
            <v>0</v>
          </cell>
          <cell r="BH5115">
            <v>36.031266459904451</v>
          </cell>
          <cell r="BI5115">
            <v>0</v>
          </cell>
          <cell r="BJ5115">
            <v>0</v>
          </cell>
          <cell r="BK5115">
            <v>0</v>
          </cell>
          <cell r="BL5115">
            <v>0</v>
          </cell>
          <cell r="BM5115">
            <v>0</v>
          </cell>
          <cell r="BN5115">
            <v>0</v>
          </cell>
          <cell r="BO5115">
            <v>0</v>
          </cell>
          <cell r="BP5115">
            <v>0</v>
          </cell>
        </row>
        <row r="5116">
          <cell r="A5116">
            <v>56672</v>
          </cell>
          <cell r="B5116" t="str">
            <v>Ehab Moustafa Kamel</v>
          </cell>
          <cell r="C5116" t="str">
            <v>Bassem</v>
          </cell>
          <cell r="D5116" t="str">
            <v>Accounting</v>
          </cell>
          <cell r="E5116">
            <v>4709</v>
          </cell>
          <cell r="F5116" t="str">
            <v>Accounting &amp; Reporting</v>
          </cell>
          <cell r="G5116">
            <v>7705</v>
          </cell>
          <cell r="H5116" t="str">
            <v>General accounting &amp; statutary reporting</v>
          </cell>
          <cell r="I5116">
            <v>4714</v>
          </cell>
          <cell r="J5116">
            <v>2</v>
          </cell>
          <cell r="K5116">
            <v>0</v>
          </cell>
          <cell r="L5116">
            <v>0</v>
          </cell>
          <cell r="M5116">
            <v>0</v>
          </cell>
          <cell r="N5116" t="str">
            <v>Employé Belfius-New</v>
          </cell>
          <cell r="O5116" t="str">
            <v xml:space="preserve">32bis / Transfert / </v>
          </cell>
          <cell r="P5116">
            <v>33523.396800000002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645.61239999999998</v>
          </cell>
          <cell r="V5116">
            <v>34169.0092</v>
          </cell>
          <cell r="W5116" t="str">
            <v>-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  <cell r="BK5116">
            <v>0</v>
          </cell>
          <cell r="BL5116">
            <v>0</v>
          </cell>
          <cell r="BM5116">
            <v>0</v>
          </cell>
          <cell r="BN5116">
            <v>0</v>
          </cell>
          <cell r="BO5116">
            <v>0</v>
          </cell>
          <cell r="BP5116">
            <v>0</v>
          </cell>
        </row>
        <row r="5117">
          <cell r="A5117">
            <v>56699</v>
          </cell>
          <cell r="B5117" t="str">
            <v>Rosenfeld</v>
          </cell>
          <cell r="C5117" t="str">
            <v>Capucine</v>
          </cell>
          <cell r="D5117" t="str">
            <v>LEGAL &amp; TAX</v>
          </cell>
          <cell r="E5117">
            <v>4706</v>
          </cell>
          <cell r="F5117" t="str">
            <v>Legal TFM &amp; PCB</v>
          </cell>
          <cell r="G5117">
            <v>4921</v>
          </cell>
          <cell r="H5117" t="str">
            <v>DCM/ECM</v>
          </cell>
          <cell r="I5117">
            <v>12375</v>
          </cell>
          <cell r="J5117" t="str">
            <v>EX3</v>
          </cell>
          <cell r="K5117" t="str">
            <v>EX3</v>
          </cell>
          <cell r="L5117" t="str">
            <v>COMP_648</v>
          </cell>
          <cell r="M5117" t="str">
            <v>Conseiller juridique expert</v>
          </cell>
          <cell r="N5117" t="str">
            <v>Cadre Col II</v>
          </cell>
          <cell r="O5117" t="str">
            <v xml:space="preserve">New In / </v>
          </cell>
          <cell r="P5117">
            <v>80241.979200000002</v>
          </cell>
          <cell r="Q5117">
            <v>0</v>
          </cell>
          <cell r="R5117">
            <v>100.64</v>
          </cell>
          <cell r="S5117">
            <v>0</v>
          </cell>
          <cell r="T5117">
            <v>0</v>
          </cell>
          <cell r="U5117">
            <v>3157.7772</v>
          </cell>
          <cell r="V5117">
            <v>83399.756399999998</v>
          </cell>
          <cell r="W5117">
            <v>104.60050422205937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1</v>
          </cell>
          <cell r="AE5117" t="str">
            <v>Job Level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 t="str">
            <v>Job Level</v>
          </cell>
          <cell r="AO5117" t="str">
            <v>EX3</v>
          </cell>
          <cell r="AP5117">
            <v>29.450234507285131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1</v>
          </cell>
          <cell r="BE5117">
            <v>0</v>
          </cell>
          <cell r="BF5117">
            <v>0</v>
          </cell>
          <cell r="BG5117">
            <v>0</v>
          </cell>
          <cell r="BH5117">
            <v>59.750574637275044</v>
          </cell>
          <cell r="BI5117">
            <v>0</v>
          </cell>
          <cell r="BJ5117">
            <v>0</v>
          </cell>
          <cell r="BK5117">
            <v>0</v>
          </cell>
          <cell r="BL5117">
            <v>0</v>
          </cell>
          <cell r="BM5117">
            <v>0</v>
          </cell>
          <cell r="BN5117">
            <v>0</v>
          </cell>
          <cell r="BO5117">
            <v>0</v>
          </cell>
          <cell r="BP5117">
            <v>0</v>
          </cell>
        </row>
        <row r="5118">
          <cell r="A5118">
            <v>56741</v>
          </cell>
          <cell r="B5118" t="str">
            <v>Blot</v>
          </cell>
          <cell r="C5118" t="str">
            <v>Tiffany</v>
          </cell>
          <cell r="D5118" t="str">
            <v>Digital Strategy &amp; Sales</v>
          </cell>
          <cell r="E5118">
            <v>5678</v>
          </cell>
          <cell r="F5118" t="str">
            <v>Digital Sales Loans &amp; Insurance</v>
          </cell>
          <cell r="G5118">
            <v>12313</v>
          </cell>
          <cell r="H5118" t="str">
            <v>Digital Loans &amp; Insurance Built</v>
          </cell>
          <cell r="I5118">
            <v>12312</v>
          </cell>
          <cell r="J5118" t="str">
            <v>EX2</v>
          </cell>
          <cell r="K5118" t="str">
            <v>EX2</v>
          </cell>
          <cell r="L5118" t="str">
            <v>COMP_705</v>
          </cell>
          <cell r="M5118" t="str">
            <v>Project Manager</v>
          </cell>
          <cell r="N5118" t="str">
            <v>Cadre Col II</v>
          </cell>
          <cell r="O5118" t="str">
            <v xml:space="preserve">New In / </v>
          </cell>
          <cell r="P5118">
            <v>57002.400000000001</v>
          </cell>
          <cell r="Q5118">
            <v>0</v>
          </cell>
          <cell r="R5118">
            <v>84.58</v>
          </cell>
          <cell r="S5118">
            <v>0</v>
          </cell>
          <cell r="T5118">
            <v>0</v>
          </cell>
          <cell r="U5118">
            <v>2135.2883999999999</v>
          </cell>
          <cell r="V5118">
            <v>59137.688399999999</v>
          </cell>
          <cell r="W5118">
            <v>87.748334892425575</v>
          </cell>
          <cell r="X5118">
            <v>0</v>
          </cell>
          <cell r="Y5118">
            <v>25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.875</v>
          </cell>
          <cell r="AE5118" t="str">
            <v>Job Level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 t="str">
            <v>Job Level</v>
          </cell>
          <cell r="AO5118" t="str">
            <v>EX2</v>
          </cell>
          <cell r="AP5118">
            <v>48.82933546096865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.875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  <cell r="BK5118">
            <v>0</v>
          </cell>
          <cell r="BL5118">
            <v>0</v>
          </cell>
          <cell r="BM5118">
            <v>0</v>
          </cell>
          <cell r="BN5118">
            <v>0</v>
          </cell>
          <cell r="BO5118">
            <v>0</v>
          </cell>
          <cell r="BP5118">
            <v>0</v>
          </cell>
        </row>
        <row r="5119">
          <cell r="A5119">
            <v>56745</v>
          </cell>
          <cell r="B5119" t="str">
            <v>Roels</v>
          </cell>
          <cell r="C5119" t="str">
            <v>Pieter</v>
          </cell>
          <cell r="D5119" t="str">
            <v>ISA Région</v>
          </cell>
          <cell r="E5119">
            <v>12439</v>
          </cell>
          <cell r="F5119" t="str">
            <v>ASI NW</v>
          </cell>
          <cell r="G5119">
            <v>6004</v>
          </cell>
          <cell r="H5119" t="str">
            <v>ASI NW</v>
          </cell>
          <cell r="I5119">
            <v>6004</v>
          </cell>
          <cell r="J5119" t="str">
            <v>EX1</v>
          </cell>
          <cell r="K5119" t="str">
            <v>EX1</v>
          </cell>
          <cell r="L5119" t="str">
            <v>COMP_185</v>
          </cell>
          <cell r="M5119" t="str">
            <v>Stagiaire</v>
          </cell>
          <cell r="N5119" t="str">
            <v>Cadre Col II (ASI)</v>
          </cell>
          <cell r="O5119" t="str">
            <v xml:space="preserve">New In / </v>
          </cell>
          <cell r="P5119">
            <v>60224.601599999995</v>
          </cell>
          <cell r="Q5119">
            <v>0</v>
          </cell>
          <cell r="R5119">
            <v>105.57</v>
          </cell>
          <cell r="S5119">
            <v>0</v>
          </cell>
          <cell r="T5119">
            <v>0</v>
          </cell>
          <cell r="U5119">
            <v>1808.0247999999999</v>
          </cell>
          <cell r="V5119">
            <v>62032.626399999994</v>
          </cell>
          <cell r="W5119">
            <v>108.73935559663377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1</v>
          </cell>
          <cell r="AE5119" t="str">
            <v>Job Level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 t="str">
            <v>Job Level</v>
          </cell>
          <cell r="AO5119" t="str">
            <v>EX1</v>
          </cell>
          <cell r="AP5119">
            <v>20.665955894109175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1</v>
          </cell>
          <cell r="BE5119">
            <v>0</v>
          </cell>
          <cell r="BF5119">
            <v>0</v>
          </cell>
          <cell r="BG5119">
            <v>0</v>
          </cell>
          <cell r="BH5119">
            <v>36.524640376800001</v>
          </cell>
          <cell r="BI5119">
            <v>0</v>
          </cell>
          <cell r="BJ5119">
            <v>0</v>
          </cell>
          <cell r="BK5119">
            <v>0</v>
          </cell>
          <cell r="BL5119">
            <v>0</v>
          </cell>
          <cell r="BM5119">
            <v>0</v>
          </cell>
          <cell r="BN5119">
            <v>0</v>
          </cell>
          <cell r="BO5119">
            <v>0</v>
          </cell>
          <cell r="BP5119">
            <v>0</v>
          </cell>
        </row>
        <row r="5120">
          <cell r="A5120">
            <v>56760</v>
          </cell>
          <cell r="B5120" t="str">
            <v>Wauters</v>
          </cell>
          <cell r="C5120" t="str">
            <v>Tom</v>
          </cell>
          <cell r="D5120" t="str">
            <v>Wealth Management</v>
          </cell>
          <cell r="E5120">
            <v>5313</v>
          </cell>
          <cell r="F5120" t="str">
            <v>Distribution Wealth Management</v>
          </cell>
          <cell r="G5120">
            <v>11666</v>
          </cell>
          <cell r="H5120" t="str">
            <v>Distribution North-East Direct</v>
          </cell>
          <cell r="I5120">
            <v>9757</v>
          </cell>
          <cell r="J5120" t="str">
            <v>EX3</v>
          </cell>
          <cell r="K5120" t="str">
            <v>EX3</v>
          </cell>
          <cell r="L5120" t="str">
            <v>Comp_1500</v>
          </cell>
          <cell r="M5120" t="str">
            <v>Private Wealth Manager</v>
          </cell>
          <cell r="N5120" t="str">
            <v>Cadre Col II</v>
          </cell>
          <cell r="O5120" t="str">
            <v xml:space="preserve">New In / Warrants / </v>
          </cell>
          <cell r="P5120">
            <v>55813.353600000002</v>
          </cell>
          <cell r="Q5120">
            <v>0</v>
          </cell>
          <cell r="R5120">
            <v>70</v>
          </cell>
          <cell r="S5120">
            <v>0</v>
          </cell>
          <cell r="T5120">
            <v>0</v>
          </cell>
          <cell r="U5120">
            <v>3157.7772</v>
          </cell>
          <cell r="V5120">
            <v>58971.130799999999</v>
          </cell>
          <cell r="W5120">
            <v>73.960421471609976</v>
          </cell>
          <cell r="X5120">
            <v>1105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1</v>
          </cell>
          <cell r="AE5120" t="str">
            <v>Job Level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 t="str">
            <v>Job Level</v>
          </cell>
          <cell r="AO5120" t="str">
            <v>EX3</v>
          </cell>
          <cell r="AP5120">
            <v>57.060911790373666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1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  <cell r="BK5120">
            <v>0</v>
          </cell>
          <cell r="BL5120">
            <v>0</v>
          </cell>
          <cell r="BM5120">
            <v>3029.1960206756571</v>
          </cell>
          <cell r="BN5120">
            <v>405</v>
          </cell>
          <cell r="BO5120">
            <v>3029.1960206756571</v>
          </cell>
          <cell r="BP5120">
            <v>3847.5</v>
          </cell>
        </row>
        <row r="5121">
          <cell r="A5121">
            <v>56773</v>
          </cell>
          <cell r="B5121" t="str">
            <v>Lakhouit</v>
          </cell>
          <cell r="C5121" t="str">
            <v>Majdoline</v>
          </cell>
          <cell r="D5121" t="str">
            <v>Direction Réseau d'Agences - Directeur</v>
          </cell>
          <cell r="E5121">
            <v>5695</v>
          </cell>
          <cell r="F5121" t="str">
            <v>Réseau d'agences</v>
          </cell>
          <cell r="G5121">
            <v>6398</v>
          </cell>
          <cell r="H5121" t="str">
            <v>Belfius Grimbergen - Fct. Loc.</v>
          </cell>
          <cell r="I5121">
            <v>3625</v>
          </cell>
          <cell r="J5121">
            <v>2</v>
          </cell>
          <cell r="K5121">
            <v>0</v>
          </cell>
          <cell r="L5121" t="str">
            <v>N1040</v>
          </cell>
          <cell r="M5121" t="str">
            <v>Ondersteunend bediende</v>
          </cell>
          <cell r="N5121" t="str">
            <v>Employé Belfius-New</v>
          </cell>
          <cell r="O5121" t="str">
            <v xml:space="preserve">New In / </v>
          </cell>
          <cell r="P5121">
            <v>31825.156800000001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645.61239999999998</v>
          </cell>
          <cell r="V5121">
            <v>32470.769200000002</v>
          </cell>
          <cell r="W5121" t="str">
            <v>-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133.33000000000001</v>
          </cell>
          <cell r="BI5121">
            <v>0</v>
          </cell>
          <cell r="BJ5121">
            <v>0</v>
          </cell>
          <cell r="BK5121">
            <v>0</v>
          </cell>
          <cell r="BL5121">
            <v>0</v>
          </cell>
          <cell r="BM5121">
            <v>0</v>
          </cell>
          <cell r="BN5121">
            <v>0</v>
          </cell>
          <cell r="BO5121">
            <v>0</v>
          </cell>
          <cell r="BP5121">
            <v>0</v>
          </cell>
        </row>
        <row r="5122">
          <cell r="A5122">
            <v>56774</v>
          </cell>
          <cell r="B5122" t="str">
            <v>Roelens</v>
          </cell>
          <cell r="C5122" t="str">
            <v>Julie</v>
          </cell>
          <cell r="D5122" t="str">
            <v>Sales Services &amp; RC Office &amp; CMTO</v>
          </cell>
          <cell r="E5122">
            <v>12733</v>
          </cell>
          <cell r="F5122" t="str">
            <v>Chief Markets &amp; Technical Officer BB</v>
          </cell>
          <cell r="G5122">
            <v>5252</v>
          </cell>
          <cell r="H5122">
            <v>0</v>
          </cell>
          <cell r="I5122">
            <v>0</v>
          </cell>
          <cell r="J5122" t="str">
            <v>EX1</v>
          </cell>
          <cell r="K5122">
            <v>0</v>
          </cell>
          <cell r="L5122">
            <v>0</v>
          </cell>
          <cell r="M5122">
            <v>0</v>
          </cell>
          <cell r="N5122" t="str">
            <v>Cadre Col II (Young Graduate)</v>
          </cell>
          <cell r="O5122" t="str">
            <v xml:space="preserve">Out 2017 / New In / 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1</v>
          </cell>
          <cell r="AE5122" t="str">
            <v>Job Level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 t="str">
            <v>Job Level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1</v>
          </cell>
          <cell r="BE5122">
            <v>0</v>
          </cell>
          <cell r="BF5122">
            <v>0</v>
          </cell>
          <cell r="BG5122">
            <v>0</v>
          </cell>
          <cell r="BH5122">
            <v>7.7839433352000009</v>
          </cell>
          <cell r="BI5122">
            <v>0</v>
          </cell>
          <cell r="BJ5122">
            <v>0</v>
          </cell>
          <cell r="BK5122">
            <v>0</v>
          </cell>
          <cell r="BL5122">
            <v>0</v>
          </cell>
          <cell r="BM5122">
            <v>0</v>
          </cell>
          <cell r="BN5122">
            <v>0</v>
          </cell>
          <cell r="BO5122">
            <v>0</v>
          </cell>
          <cell r="BP5122">
            <v>0</v>
          </cell>
        </row>
        <row r="5123">
          <cell r="A5123">
            <v>56775</v>
          </cell>
          <cell r="B5123" t="str">
            <v>Verstraete</v>
          </cell>
          <cell r="C5123" t="str">
            <v>Simon</v>
          </cell>
          <cell r="D5123" t="str">
            <v>RCB-PCB Risk Management</v>
          </cell>
          <cell r="E5123">
            <v>10980</v>
          </cell>
          <cell r="F5123" t="str">
            <v>Risk Models Monitoring &amp; Tools</v>
          </cell>
          <cell r="G5123">
            <v>11354</v>
          </cell>
          <cell r="H5123" t="str">
            <v>Credit Risk Modelling</v>
          </cell>
          <cell r="I5123">
            <v>8051</v>
          </cell>
          <cell r="J5123" t="str">
            <v>EX1</v>
          </cell>
          <cell r="K5123" t="str">
            <v>EX1</v>
          </cell>
          <cell r="L5123" t="str">
            <v>COMP_1043</v>
          </cell>
          <cell r="M5123" t="str">
            <v>Young Professional</v>
          </cell>
          <cell r="N5123" t="str">
            <v>Cadre Col II (Young Graduate)</v>
          </cell>
          <cell r="O5123" t="str">
            <v xml:space="preserve">New In / Young Graduate / </v>
          </cell>
          <cell r="P5123">
            <v>41306.764799999997</v>
          </cell>
          <cell r="Q5123">
            <v>0</v>
          </cell>
          <cell r="R5123">
            <v>72.41</v>
          </cell>
          <cell r="S5123">
            <v>0</v>
          </cell>
          <cell r="T5123">
            <v>0</v>
          </cell>
          <cell r="U5123">
            <v>1808.0247999999999</v>
          </cell>
          <cell r="V5123">
            <v>43114.789599999996</v>
          </cell>
          <cell r="W5123">
            <v>75.579434265837236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1.2</v>
          </cell>
          <cell r="AE5123" t="str">
            <v>Job Level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 t="str">
            <v>Job Level</v>
          </cell>
          <cell r="AO5123" t="str">
            <v>EX1</v>
          </cell>
          <cell r="AP5123">
            <v>164.33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1.2</v>
          </cell>
          <cell r="BE5123">
            <v>0</v>
          </cell>
          <cell r="BF5123">
            <v>0</v>
          </cell>
          <cell r="BG5123">
            <v>0</v>
          </cell>
          <cell r="BH5123">
            <v>94.884070313663997</v>
          </cell>
          <cell r="BI5123">
            <v>0</v>
          </cell>
          <cell r="BJ5123">
            <v>0</v>
          </cell>
          <cell r="BK5123">
            <v>0</v>
          </cell>
          <cell r="BL5123">
            <v>0</v>
          </cell>
          <cell r="BM5123">
            <v>405.12</v>
          </cell>
          <cell r="BN5123">
            <v>0</v>
          </cell>
          <cell r="BO5123">
            <v>0</v>
          </cell>
          <cell r="BP5123">
            <v>0</v>
          </cell>
        </row>
        <row r="5124">
          <cell r="A5124">
            <v>56776</v>
          </cell>
          <cell r="B5124" t="str">
            <v>Bisschops</v>
          </cell>
          <cell r="C5124" t="str">
            <v>Maarten</v>
          </cell>
          <cell r="D5124" t="str">
            <v>ISA Région</v>
          </cell>
          <cell r="E5124">
            <v>12439</v>
          </cell>
          <cell r="F5124" t="str">
            <v>ASI NO</v>
          </cell>
          <cell r="G5124">
            <v>12440</v>
          </cell>
          <cell r="H5124" t="str">
            <v>ASI</v>
          </cell>
          <cell r="I5124">
            <v>5988</v>
          </cell>
          <cell r="J5124" t="str">
            <v>EX1</v>
          </cell>
          <cell r="K5124" t="str">
            <v>EX1</v>
          </cell>
          <cell r="L5124" t="str">
            <v>COMP_185</v>
          </cell>
          <cell r="M5124" t="str">
            <v>Stagiaire</v>
          </cell>
          <cell r="N5124" t="str">
            <v>Cadre Col II (ASI)</v>
          </cell>
          <cell r="O5124" t="str">
            <v xml:space="preserve">New In / </v>
          </cell>
          <cell r="P5124">
            <v>69704.399999999994</v>
          </cell>
          <cell r="Q5124">
            <v>0</v>
          </cell>
          <cell r="R5124">
            <v>122.19</v>
          </cell>
          <cell r="S5124">
            <v>0</v>
          </cell>
          <cell r="T5124">
            <v>0</v>
          </cell>
          <cell r="U5124">
            <v>1808.0247999999999</v>
          </cell>
          <cell r="V5124">
            <v>71512.424799999993</v>
          </cell>
          <cell r="W5124">
            <v>125.35942044278411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.77500000000000002</v>
          </cell>
          <cell r="AE5124" t="str">
            <v>Job Level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 t="str">
            <v>Job Level</v>
          </cell>
          <cell r="AO5124" t="str">
            <v>EX1</v>
          </cell>
          <cell r="AP5124">
            <v>20.665955894109175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.77500000000000002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  <cell r="BK5124">
            <v>0</v>
          </cell>
          <cell r="BL5124">
            <v>0</v>
          </cell>
          <cell r="BM5124">
            <v>0</v>
          </cell>
          <cell r="BN5124">
            <v>0</v>
          </cell>
          <cell r="BO5124">
            <v>0</v>
          </cell>
          <cell r="BP5124">
            <v>0</v>
          </cell>
        </row>
        <row r="5125">
          <cell r="A5125">
            <v>56793</v>
          </cell>
          <cell r="B5125" t="str">
            <v>Meurrens</v>
          </cell>
          <cell r="C5125" t="str">
            <v>Pierre</v>
          </cell>
          <cell r="D5125" t="str">
            <v>Servicing PCB</v>
          </cell>
          <cell r="E5125">
            <v>12133</v>
          </cell>
          <cell r="F5125" t="str">
            <v>Servicing PCB Sud</v>
          </cell>
          <cell r="G5125">
            <v>10892</v>
          </cell>
          <cell r="H5125" t="str">
            <v>Servicing PCB Sud</v>
          </cell>
          <cell r="I5125">
            <v>5303</v>
          </cell>
          <cell r="J5125">
            <v>2</v>
          </cell>
          <cell r="K5125">
            <v>0</v>
          </cell>
          <cell r="L5125">
            <v>0</v>
          </cell>
          <cell r="M5125">
            <v>0</v>
          </cell>
          <cell r="N5125" t="str">
            <v>Employé Belfius-New</v>
          </cell>
          <cell r="O5125" t="str">
            <v xml:space="preserve">New In / </v>
          </cell>
          <cell r="P5125">
            <v>32465.337600000003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645.61239999999998</v>
          </cell>
          <cell r="V5125">
            <v>33110.950000000004</v>
          </cell>
          <cell r="W5125" t="str">
            <v>-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.8</v>
          </cell>
          <cell r="AE5125" t="str">
            <v>Job Level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 t="str">
            <v>Job Level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.8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  <cell r="BK5125">
            <v>0</v>
          </cell>
          <cell r="BL5125">
            <v>0</v>
          </cell>
          <cell r="BM5125">
            <v>0</v>
          </cell>
          <cell r="BN5125">
            <v>0</v>
          </cell>
          <cell r="BO5125">
            <v>0</v>
          </cell>
          <cell r="BP5125">
            <v>0</v>
          </cell>
        </row>
        <row r="5126">
          <cell r="A5126">
            <v>56806</v>
          </cell>
          <cell r="B5126" t="str">
            <v>Debrouwere</v>
          </cell>
          <cell r="C5126" t="str">
            <v>Helga</v>
          </cell>
          <cell r="D5126" t="str">
            <v>Customer Care &amp; Contact Services</v>
          </cell>
          <cell r="E5126">
            <v>11554</v>
          </cell>
          <cell r="F5126" t="str">
            <v>Belfius Connect Sales</v>
          </cell>
          <cell r="G5126">
            <v>12580</v>
          </cell>
          <cell r="H5126" t="str">
            <v>Outbound Campaign Manager</v>
          </cell>
          <cell r="I5126">
            <v>12912</v>
          </cell>
          <cell r="J5126" t="str">
            <v>EX2</v>
          </cell>
          <cell r="K5126" t="str">
            <v>EX2</v>
          </cell>
          <cell r="L5126" t="str">
            <v>COMP_1047</v>
          </cell>
          <cell r="M5126" t="str">
            <v>Sales Consultant</v>
          </cell>
          <cell r="N5126" t="str">
            <v>Cadre Col II</v>
          </cell>
          <cell r="O5126" t="str">
            <v xml:space="preserve">New In / </v>
          </cell>
          <cell r="P5126">
            <v>67886.169600000008</v>
          </cell>
          <cell r="Q5126">
            <v>0</v>
          </cell>
          <cell r="R5126">
            <v>100.73</v>
          </cell>
          <cell r="S5126">
            <v>0</v>
          </cell>
          <cell r="T5126">
            <v>0</v>
          </cell>
          <cell r="U5126">
            <v>2135.2883999999999</v>
          </cell>
          <cell r="V5126">
            <v>70021.458000000013</v>
          </cell>
          <cell r="W5126">
            <v>103.89835670357222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1</v>
          </cell>
          <cell r="AE5126" t="str">
            <v>Job Level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 t="str">
            <v>Job Level</v>
          </cell>
          <cell r="AO5126" t="str">
            <v>EX2</v>
          </cell>
          <cell r="AP5126">
            <v>24.067951157246171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1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  <cell r="BK5126">
            <v>0</v>
          </cell>
          <cell r="BL5126">
            <v>0</v>
          </cell>
          <cell r="BM5126">
            <v>0</v>
          </cell>
          <cell r="BN5126">
            <v>0</v>
          </cell>
          <cell r="BO5126">
            <v>0</v>
          </cell>
          <cell r="BP5126">
            <v>0</v>
          </cell>
        </row>
        <row r="5127">
          <cell r="A5127">
            <v>56807</v>
          </cell>
          <cell r="B5127" t="str">
            <v>Es-saadi</v>
          </cell>
          <cell r="C5127" t="str">
            <v>Sihem</v>
          </cell>
          <cell r="D5127" t="str">
            <v>Accounting</v>
          </cell>
          <cell r="E5127">
            <v>4709</v>
          </cell>
          <cell r="F5127" t="str">
            <v>Corporate Accounting Control</v>
          </cell>
          <cell r="G5127">
            <v>4719</v>
          </cell>
          <cell r="H5127" t="str">
            <v>Treasury</v>
          </cell>
          <cell r="I5127">
            <v>12855</v>
          </cell>
          <cell r="J5127" t="str">
            <v>4B</v>
          </cell>
          <cell r="K5127">
            <v>0</v>
          </cell>
          <cell r="L5127">
            <v>0</v>
          </cell>
          <cell r="M5127">
            <v>0</v>
          </cell>
          <cell r="N5127" t="str">
            <v>Employé Belfius-New</v>
          </cell>
          <cell r="O5127" t="str">
            <v xml:space="preserve">32bis / Transfert / </v>
          </cell>
          <cell r="P5127">
            <v>36246.148799999995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645.61239999999998</v>
          </cell>
          <cell r="V5127">
            <v>36891.761199999994</v>
          </cell>
          <cell r="W5127" t="str">
            <v>-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  <cell r="BK5127">
            <v>0</v>
          </cell>
          <cell r="BL5127">
            <v>0</v>
          </cell>
          <cell r="BM5127">
            <v>0</v>
          </cell>
          <cell r="BN5127">
            <v>0</v>
          </cell>
          <cell r="BO5127">
            <v>0</v>
          </cell>
          <cell r="BP5127">
            <v>0</v>
          </cell>
        </row>
        <row r="5128">
          <cell r="A5128">
            <v>56833</v>
          </cell>
          <cell r="B5128" t="str">
            <v>Taglioni</v>
          </cell>
          <cell r="C5128" t="str">
            <v>Kantaal</v>
          </cell>
          <cell r="D5128" t="str">
            <v>Financial Markets Customer Services</v>
          </cell>
          <cell r="E5128">
            <v>4773</v>
          </cell>
          <cell r="F5128" t="str">
            <v>Control &amp; Support Financial Markets</v>
          </cell>
          <cell r="G5128">
            <v>4776</v>
          </cell>
          <cell r="H5128" t="str">
            <v>Collateral Management</v>
          </cell>
          <cell r="I5128">
            <v>4793</v>
          </cell>
          <cell r="J5128" t="str">
            <v>EX1</v>
          </cell>
          <cell r="K5128" t="str">
            <v>EX1</v>
          </cell>
          <cell r="L5128" t="str">
            <v>COMP_1299</v>
          </cell>
          <cell r="M5128" t="str">
            <v>Senior coll. Business Support OPS TFM</v>
          </cell>
          <cell r="N5128" t="str">
            <v>Cadre Col II</v>
          </cell>
          <cell r="O5128" t="str">
            <v xml:space="preserve">New In / </v>
          </cell>
          <cell r="P5128">
            <v>42734.400000000001</v>
          </cell>
          <cell r="Q5128">
            <v>0</v>
          </cell>
          <cell r="R5128">
            <v>74.91</v>
          </cell>
          <cell r="S5128">
            <v>0</v>
          </cell>
          <cell r="T5128">
            <v>0</v>
          </cell>
          <cell r="U5128">
            <v>1808.0247999999999</v>
          </cell>
          <cell r="V5128">
            <v>44542.424800000001</v>
          </cell>
          <cell r="W5128">
            <v>78.07932349039649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1</v>
          </cell>
          <cell r="AE5128" t="str">
            <v>Job Level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 t="str">
            <v>Job Level</v>
          </cell>
          <cell r="AO5128" t="str">
            <v>EX1</v>
          </cell>
          <cell r="AP5128">
            <v>40.744950745833194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</v>
          </cell>
          <cell r="BE5128">
            <v>0</v>
          </cell>
          <cell r="BF5128">
            <v>0</v>
          </cell>
          <cell r="BG5128">
            <v>0</v>
          </cell>
          <cell r="BH5128">
            <v>35.1031547352</v>
          </cell>
          <cell r="BI5128">
            <v>0</v>
          </cell>
          <cell r="BJ5128">
            <v>0</v>
          </cell>
          <cell r="BK5128">
            <v>0</v>
          </cell>
          <cell r="BL5128">
            <v>0</v>
          </cell>
          <cell r="BM5128">
            <v>0</v>
          </cell>
          <cell r="BN5128">
            <v>0</v>
          </cell>
          <cell r="BO5128">
            <v>0</v>
          </cell>
          <cell r="BP5128">
            <v>0</v>
          </cell>
        </row>
        <row r="5129">
          <cell r="A5129">
            <v>56872</v>
          </cell>
          <cell r="B5129" t="str">
            <v>Lemay</v>
          </cell>
          <cell r="C5129" t="str">
            <v>Emiel</v>
          </cell>
          <cell r="D5129" t="str">
            <v>Corporate Office CSIT &amp; Procurement</v>
          </cell>
          <cell r="E5129">
            <v>12532</v>
          </cell>
          <cell r="F5129" t="str">
            <v>Procurement</v>
          </cell>
          <cell r="G5129">
            <v>11100</v>
          </cell>
          <cell r="H5129" t="str">
            <v>Procurement Operations &amp; Projects</v>
          </cell>
          <cell r="I5129">
            <v>12131</v>
          </cell>
          <cell r="J5129" t="str">
            <v>EX1</v>
          </cell>
          <cell r="K5129" t="str">
            <v>EX1</v>
          </cell>
          <cell r="L5129" t="str">
            <v>COMP_1408</v>
          </cell>
          <cell r="M5129" t="str">
            <v>Purchasing Analyst</v>
          </cell>
          <cell r="N5129" t="str">
            <v>Cadre Col II</v>
          </cell>
          <cell r="O5129" t="str">
            <v xml:space="preserve">New In / </v>
          </cell>
          <cell r="P5129">
            <v>39933.278400000003</v>
          </cell>
          <cell r="Q5129">
            <v>0</v>
          </cell>
          <cell r="R5129">
            <v>70</v>
          </cell>
          <cell r="S5129">
            <v>0</v>
          </cell>
          <cell r="T5129">
            <v>0</v>
          </cell>
          <cell r="U5129">
            <v>1808.0247999999999</v>
          </cell>
          <cell r="V5129">
            <v>41741.303200000002</v>
          </cell>
          <cell r="W5129">
            <v>73.169329969161765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1</v>
          </cell>
          <cell r="AE5129" t="str">
            <v>Job Level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 t="str">
            <v>Job Level</v>
          </cell>
          <cell r="AO5129" t="str">
            <v>EX1</v>
          </cell>
          <cell r="AP5129">
            <v>40.744950745833194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1</v>
          </cell>
          <cell r="BE5129">
            <v>0</v>
          </cell>
          <cell r="BF5129">
            <v>0</v>
          </cell>
          <cell r="BG5129">
            <v>0</v>
          </cell>
          <cell r="BH5129">
            <v>35.1031547352</v>
          </cell>
          <cell r="BI5129">
            <v>0</v>
          </cell>
          <cell r="BJ5129">
            <v>0</v>
          </cell>
          <cell r="BK5129">
            <v>0</v>
          </cell>
          <cell r="BL5129">
            <v>0</v>
          </cell>
          <cell r="BM5129">
            <v>0</v>
          </cell>
          <cell r="BN5129">
            <v>0</v>
          </cell>
          <cell r="BO5129">
            <v>0</v>
          </cell>
          <cell r="BP5129">
            <v>0</v>
          </cell>
        </row>
        <row r="5130">
          <cell r="A5130">
            <v>56877</v>
          </cell>
          <cell r="B5130" t="str">
            <v>Sieben</v>
          </cell>
          <cell r="C5130" t="str">
            <v>Lukas</v>
          </cell>
          <cell r="D5130" t="str">
            <v>Financial Markets Customer Services</v>
          </cell>
          <cell r="E5130">
            <v>4773</v>
          </cell>
          <cell r="F5130" t="str">
            <v>Control &amp; Support Financial Markets</v>
          </cell>
          <cell r="G5130">
            <v>4776</v>
          </cell>
          <cell r="H5130" t="str">
            <v>Business Support</v>
          </cell>
          <cell r="I5130">
            <v>4778</v>
          </cell>
          <cell r="J5130" t="str">
            <v>EX1</v>
          </cell>
          <cell r="K5130" t="str">
            <v>EX1</v>
          </cell>
          <cell r="L5130" t="str">
            <v>COMP_1299</v>
          </cell>
          <cell r="M5130" t="str">
            <v>Senior coll. Business Support OPS TFM</v>
          </cell>
          <cell r="N5130" t="str">
            <v>Cadre Col II</v>
          </cell>
          <cell r="O5130" t="str">
            <v xml:space="preserve">New In / </v>
          </cell>
          <cell r="P5130">
            <v>42101.596799999999</v>
          </cell>
          <cell r="Q5130">
            <v>0</v>
          </cell>
          <cell r="R5130">
            <v>73.8</v>
          </cell>
          <cell r="S5130">
            <v>0</v>
          </cell>
          <cell r="T5130">
            <v>0</v>
          </cell>
          <cell r="U5130">
            <v>1808.0247999999999</v>
          </cell>
          <cell r="V5130">
            <v>43909.621599999999</v>
          </cell>
          <cell r="W5130">
            <v>76.969291437421191</v>
          </cell>
          <cell r="X5130">
            <v>0</v>
          </cell>
          <cell r="Y5130">
            <v>416.66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1</v>
          </cell>
          <cell r="AE5130" t="str">
            <v>Job Level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 t="str">
            <v>Job Level</v>
          </cell>
          <cell r="AO5130" t="str">
            <v>EX1</v>
          </cell>
          <cell r="AP5130">
            <v>40.744950745833194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1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  <cell r="BK5130">
            <v>0</v>
          </cell>
          <cell r="BL5130">
            <v>0</v>
          </cell>
          <cell r="BM5130">
            <v>0</v>
          </cell>
          <cell r="BN5130">
            <v>0</v>
          </cell>
          <cell r="BO5130">
            <v>0</v>
          </cell>
          <cell r="BP5130">
            <v>0</v>
          </cell>
        </row>
        <row r="5131">
          <cell r="A5131">
            <v>56914</v>
          </cell>
          <cell r="B5131" t="str">
            <v>Dams</v>
          </cell>
          <cell r="C5131" t="str">
            <v>Eva</v>
          </cell>
          <cell r="D5131" t="str">
            <v>Direction Réseau d'Agences - Directeur</v>
          </cell>
          <cell r="E5131">
            <v>5695</v>
          </cell>
          <cell r="F5131" t="str">
            <v>Réseau d'agences</v>
          </cell>
          <cell r="G5131">
            <v>6398</v>
          </cell>
          <cell r="H5131" t="str">
            <v>Belfius Rotselaar - Fct Loc.</v>
          </cell>
          <cell r="I5131">
            <v>9859</v>
          </cell>
          <cell r="J5131">
            <v>2</v>
          </cell>
          <cell r="K5131">
            <v>0</v>
          </cell>
          <cell r="L5131" t="str">
            <v>N1040</v>
          </cell>
          <cell r="M5131" t="str">
            <v>Ondersteunend bediende</v>
          </cell>
          <cell r="N5131" t="str">
            <v>Employé Belfius-New</v>
          </cell>
          <cell r="O5131" t="str">
            <v xml:space="preserve">New In / </v>
          </cell>
          <cell r="P5131">
            <v>31825.156800000001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645.61239999999998</v>
          </cell>
          <cell r="V5131">
            <v>32470.769200000002</v>
          </cell>
          <cell r="W5131" t="str">
            <v>-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112.14</v>
          </cell>
          <cell r="BI5131">
            <v>0</v>
          </cell>
          <cell r="BJ5131">
            <v>0</v>
          </cell>
          <cell r="BK5131">
            <v>0</v>
          </cell>
          <cell r="BL5131">
            <v>0</v>
          </cell>
          <cell r="BM5131">
            <v>0</v>
          </cell>
          <cell r="BN5131">
            <v>0</v>
          </cell>
          <cell r="BO5131">
            <v>0</v>
          </cell>
          <cell r="BP5131">
            <v>0</v>
          </cell>
        </row>
        <row r="5132">
          <cell r="A5132">
            <v>56916</v>
          </cell>
          <cell r="B5132" t="str">
            <v>Van Den Steene</v>
          </cell>
          <cell r="C5132" t="str">
            <v>Arnout</v>
          </cell>
          <cell r="D5132" t="str">
            <v>LEGAL &amp; TAX</v>
          </cell>
          <cell r="E5132">
            <v>4706</v>
          </cell>
          <cell r="F5132" t="str">
            <v>Legal TFM &amp; PCB</v>
          </cell>
          <cell r="G5132">
            <v>4921</v>
          </cell>
          <cell r="H5132" t="str">
            <v>Public &amp; Social Banking</v>
          </cell>
          <cell r="I5132">
            <v>4930</v>
          </cell>
          <cell r="J5132" t="str">
            <v>EX2</v>
          </cell>
          <cell r="K5132" t="str">
            <v>EX2</v>
          </cell>
          <cell r="L5132" t="str">
            <v>COMP_364</v>
          </cell>
          <cell r="M5132" t="str">
            <v>Conseiller juridique</v>
          </cell>
          <cell r="N5132" t="str">
            <v>Cadre Col II</v>
          </cell>
          <cell r="O5132" t="str">
            <v xml:space="preserve">New In / </v>
          </cell>
          <cell r="P5132">
            <v>47176.968000000001</v>
          </cell>
          <cell r="Q5132">
            <v>0</v>
          </cell>
          <cell r="R5132">
            <v>70</v>
          </cell>
          <cell r="S5132">
            <v>0</v>
          </cell>
          <cell r="T5132">
            <v>0</v>
          </cell>
          <cell r="U5132">
            <v>2135.2883999999999</v>
          </cell>
          <cell r="V5132">
            <v>49312.256399999998</v>
          </cell>
          <cell r="W5132">
            <v>73.168287287983404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1.05</v>
          </cell>
          <cell r="AE5132" t="str">
            <v>Job Level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 t="str">
            <v>Job Level</v>
          </cell>
          <cell r="AO5132" t="str">
            <v>EX2</v>
          </cell>
          <cell r="AP5132">
            <v>49.786085966868086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.05</v>
          </cell>
          <cell r="BE5132">
            <v>0</v>
          </cell>
          <cell r="BF5132">
            <v>0</v>
          </cell>
          <cell r="BG5132">
            <v>0</v>
          </cell>
          <cell r="BH5132">
            <v>58.863975718591476</v>
          </cell>
          <cell r="BI5132">
            <v>0</v>
          </cell>
          <cell r="BJ5132">
            <v>0</v>
          </cell>
          <cell r="BK5132">
            <v>0</v>
          </cell>
          <cell r="BL5132">
            <v>0</v>
          </cell>
          <cell r="BM5132">
            <v>0</v>
          </cell>
          <cell r="BN5132">
            <v>0</v>
          </cell>
          <cell r="BO5132">
            <v>0</v>
          </cell>
          <cell r="BP5132">
            <v>0</v>
          </cell>
        </row>
        <row r="5133">
          <cell r="A5133">
            <v>56919</v>
          </cell>
          <cell r="B5133" t="str">
            <v>Goovaerts</v>
          </cell>
          <cell r="C5133" t="str">
            <v>Katrien</v>
          </cell>
          <cell r="D5133" t="str">
            <v>Financial Markets</v>
          </cell>
          <cell r="E5133">
            <v>7746</v>
          </cell>
          <cell r="F5133" t="str">
            <v>Capital Markets Services</v>
          </cell>
          <cell r="G5133">
            <v>9480</v>
          </cell>
          <cell r="H5133" t="str">
            <v>DCM origination</v>
          </cell>
          <cell r="I5133">
            <v>12557</v>
          </cell>
          <cell r="J5133" t="str">
            <v>EX4</v>
          </cell>
          <cell r="K5133" t="str">
            <v>EX4</v>
          </cell>
          <cell r="L5133" t="str">
            <v>COMP_733</v>
          </cell>
          <cell r="M5133" t="str">
            <v>Responsable desk Sales</v>
          </cell>
          <cell r="N5133" t="str">
            <v>Cadre Col II</v>
          </cell>
          <cell r="O5133" t="str">
            <v xml:space="preserve">New In / </v>
          </cell>
          <cell r="P5133">
            <v>104400</v>
          </cell>
          <cell r="Q5133">
            <v>0</v>
          </cell>
          <cell r="R5133">
            <v>110.2</v>
          </cell>
          <cell r="S5133">
            <v>3480</v>
          </cell>
          <cell r="T5133">
            <v>0</v>
          </cell>
          <cell r="U5133">
            <v>4501.8447999999999</v>
          </cell>
          <cell r="V5133">
            <v>112381.84480000001</v>
          </cell>
          <cell r="W5133">
            <v>118.62528062222225</v>
          </cell>
          <cell r="X5133">
            <v>1105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.5</v>
          </cell>
          <cell r="AE5133" t="str">
            <v>Under Job level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 t="str">
            <v>Under Job level</v>
          </cell>
          <cell r="AO5133" t="str">
            <v>EX4</v>
          </cell>
          <cell r="AP5133">
            <v>16.94999172423104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.5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  <cell r="BK5133">
            <v>0</v>
          </cell>
          <cell r="BL5133">
            <v>0</v>
          </cell>
          <cell r="BM5133">
            <v>20000</v>
          </cell>
          <cell r="BN5133">
            <v>0</v>
          </cell>
          <cell r="BO5133">
            <v>0</v>
          </cell>
          <cell r="BP5133">
            <v>0</v>
          </cell>
        </row>
        <row r="5134">
          <cell r="A5134">
            <v>57001</v>
          </cell>
          <cell r="B5134" t="str">
            <v>Absillis</v>
          </cell>
          <cell r="C5134" t="str">
            <v>Stijn</v>
          </cell>
          <cell r="D5134" t="str">
            <v>Corporate Office CSIT &amp; Procurement</v>
          </cell>
          <cell r="E5134">
            <v>12532</v>
          </cell>
          <cell r="F5134" t="str">
            <v>Procurement</v>
          </cell>
          <cell r="G5134">
            <v>11100</v>
          </cell>
          <cell r="H5134" t="str">
            <v>Procurement Operations &amp; Projects</v>
          </cell>
          <cell r="I5134">
            <v>12131</v>
          </cell>
          <cell r="J5134" t="str">
            <v>EX1</v>
          </cell>
          <cell r="K5134" t="str">
            <v>EX1</v>
          </cell>
          <cell r="L5134" t="str">
            <v>COMP_1408</v>
          </cell>
          <cell r="M5134" t="str">
            <v>Purchasing Analyst</v>
          </cell>
          <cell r="N5134" t="str">
            <v>Cadre Col II</v>
          </cell>
          <cell r="O5134" t="str">
            <v xml:space="preserve">New In / </v>
          </cell>
          <cell r="P5134">
            <v>39933.278400000003</v>
          </cell>
          <cell r="Q5134">
            <v>0</v>
          </cell>
          <cell r="R5134">
            <v>70</v>
          </cell>
          <cell r="S5134">
            <v>0</v>
          </cell>
          <cell r="T5134">
            <v>0</v>
          </cell>
          <cell r="U5134">
            <v>1808.0247999999999</v>
          </cell>
          <cell r="V5134">
            <v>41741.303200000002</v>
          </cell>
          <cell r="W5134">
            <v>73.169329969161765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1</v>
          </cell>
          <cell r="AE5134" t="str">
            <v>Job Level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 t="str">
            <v>Job Level</v>
          </cell>
          <cell r="AO5134" t="str">
            <v>EX1</v>
          </cell>
          <cell r="AP5134">
            <v>40.744950745833194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1</v>
          </cell>
          <cell r="BE5134">
            <v>0</v>
          </cell>
          <cell r="BF5134">
            <v>0</v>
          </cell>
          <cell r="BG5134">
            <v>0</v>
          </cell>
          <cell r="BH5134">
            <v>30.787187061599997</v>
          </cell>
          <cell r="BI5134">
            <v>0</v>
          </cell>
          <cell r="BJ5134">
            <v>0</v>
          </cell>
          <cell r="BK5134">
            <v>0</v>
          </cell>
          <cell r="BL5134">
            <v>0</v>
          </cell>
          <cell r="BM5134">
            <v>0</v>
          </cell>
          <cell r="BN5134">
            <v>0</v>
          </cell>
          <cell r="BO5134">
            <v>0</v>
          </cell>
          <cell r="BP5134">
            <v>0</v>
          </cell>
        </row>
        <row r="5135">
          <cell r="A5135">
            <v>57008</v>
          </cell>
          <cell r="B5135" t="str">
            <v>Buysens</v>
          </cell>
          <cell r="C5135" t="str">
            <v>Elisabeth</v>
          </cell>
          <cell r="D5135" t="str">
            <v>LEGAL &amp; TAX</v>
          </cell>
          <cell r="E5135">
            <v>4706</v>
          </cell>
          <cell r="F5135" t="str">
            <v>Legal TFM &amp; PCB</v>
          </cell>
          <cell r="G5135">
            <v>4921</v>
          </cell>
          <cell r="H5135" t="str">
            <v>Public &amp; Social Banking</v>
          </cell>
          <cell r="I5135">
            <v>4930</v>
          </cell>
          <cell r="J5135" t="str">
            <v>EX2</v>
          </cell>
          <cell r="K5135" t="str">
            <v>EX2</v>
          </cell>
          <cell r="L5135" t="str">
            <v>COMP_364</v>
          </cell>
          <cell r="M5135" t="str">
            <v>Conseiller juridique</v>
          </cell>
          <cell r="N5135" t="str">
            <v>Cadre Col II</v>
          </cell>
          <cell r="O5135" t="str">
            <v xml:space="preserve">New In / </v>
          </cell>
          <cell r="P5135">
            <v>50410.444799999997</v>
          </cell>
          <cell r="Q5135">
            <v>0</v>
          </cell>
          <cell r="R5135">
            <v>74.8</v>
          </cell>
          <cell r="S5135">
            <v>0</v>
          </cell>
          <cell r="T5135">
            <v>0</v>
          </cell>
          <cell r="U5135">
            <v>2135.2883999999999</v>
          </cell>
          <cell r="V5135">
            <v>52545.733199999995</v>
          </cell>
          <cell r="W5135">
            <v>77.9683825237741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1</v>
          </cell>
          <cell r="AE5135" t="str">
            <v>Job Level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 t="str">
            <v>Job Level</v>
          </cell>
          <cell r="AO5135" t="str">
            <v>EX2</v>
          </cell>
          <cell r="AP5135">
            <v>49.786085966868086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1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  <cell r="BK5135">
            <v>0</v>
          </cell>
          <cell r="BL5135">
            <v>0</v>
          </cell>
          <cell r="BM5135">
            <v>0</v>
          </cell>
          <cell r="BN5135">
            <v>0</v>
          </cell>
          <cell r="BO5135">
            <v>0</v>
          </cell>
          <cell r="BP5135">
            <v>0</v>
          </cell>
        </row>
        <row r="5136">
          <cell r="A5136">
            <v>57047</v>
          </cell>
          <cell r="B5136" t="str">
            <v>Geeraert</v>
          </cell>
          <cell r="C5136" t="str">
            <v>Jean-Benoît</v>
          </cell>
          <cell r="D5136" t="str">
            <v>Direction Réseau d'Agences - Directeur</v>
          </cell>
          <cell r="E5136">
            <v>5695</v>
          </cell>
          <cell r="F5136" t="str">
            <v>Réseau d'agences</v>
          </cell>
          <cell r="G5136">
            <v>6398</v>
          </cell>
          <cell r="H5136" t="str">
            <v>Belfius Harelbeke - Fct. Rég.</v>
          </cell>
          <cell r="I5136">
            <v>9920</v>
          </cell>
          <cell r="J5136" t="str">
            <v>EX1</v>
          </cell>
          <cell r="K5136" t="str">
            <v>IX1</v>
          </cell>
          <cell r="L5136" t="str">
            <v>COMP_1153</v>
          </cell>
          <cell r="M5136" t="str">
            <v>Spécialiste Crédits et Assurances</v>
          </cell>
          <cell r="N5136" t="str">
            <v>Cadre Col II</v>
          </cell>
          <cell r="O5136" t="str">
            <v xml:space="preserve">New In / </v>
          </cell>
          <cell r="P5136">
            <v>67134.628800000006</v>
          </cell>
          <cell r="Q5136">
            <v>0</v>
          </cell>
          <cell r="R5136">
            <v>117.68</v>
          </cell>
          <cell r="S5136">
            <v>0</v>
          </cell>
          <cell r="T5136">
            <v>0</v>
          </cell>
          <cell r="U5136">
            <v>1808.0247999999999</v>
          </cell>
          <cell r="V5136">
            <v>68942.653600000005</v>
          </cell>
          <cell r="W5136">
            <v>120.84927883965601</v>
          </cell>
          <cell r="X5136">
            <v>0</v>
          </cell>
          <cell r="Y5136">
            <v>10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.9</v>
          </cell>
          <cell r="AE5136" t="str">
            <v>Job Level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 t="str">
            <v>Job Level</v>
          </cell>
          <cell r="AO5136" t="str">
            <v>EX1</v>
          </cell>
          <cell r="AP5136">
            <v>25.051179269037675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.9</v>
          </cell>
          <cell r="BE5136">
            <v>0</v>
          </cell>
          <cell r="BF5136">
            <v>0</v>
          </cell>
          <cell r="BG5136">
            <v>0</v>
          </cell>
          <cell r="BH5136">
            <v>177.99</v>
          </cell>
          <cell r="BI5136">
            <v>0</v>
          </cell>
          <cell r="BJ5136">
            <v>0</v>
          </cell>
          <cell r="BK5136">
            <v>0</v>
          </cell>
          <cell r="BL5136">
            <v>0</v>
          </cell>
          <cell r="BM5136">
            <v>0</v>
          </cell>
          <cell r="BN5136">
            <v>0</v>
          </cell>
          <cell r="BO5136">
            <v>0</v>
          </cell>
          <cell r="BP5136">
            <v>0</v>
          </cell>
        </row>
        <row r="5137">
          <cell r="A5137">
            <v>57049</v>
          </cell>
          <cell r="B5137" t="str">
            <v>Vastesaeger</v>
          </cell>
          <cell r="C5137" t="str">
            <v>Marine</v>
          </cell>
          <cell r="D5137" t="str">
            <v>Sales Services &amp; RC Office &amp; CMTO</v>
          </cell>
          <cell r="E5137">
            <v>12733</v>
          </cell>
          <cell r="F5137" t="str">
            <v>Sales Services &amp; RC Office</v>
          </cell>
          <cell r="G5137">
            <v>11696</v>
          </cell>
          <cell r="H5137" t="str">
            <v>Distribution Office &amp; RC Projects</v>
          </cell>
          <cell r="I5137">
            <v>12743</v>
          </cell>
          <cell r="J5137" t="str">
            <v>EX3</v>
          </cell>
          <cell r="K5137" t="str">
            <v>EX3</v>
          </cell>
          <cell r="L5137" t="str">
            <v>COMP_1076</v>
          </cell>
          <cell r="M5137" t="str">
            <v>Senior Project manager</v>
          </cell>
          <cell r="N5137" t="str">
            <v>Cadre Col II</v>
          </cell>
          <cell r="O5137" t="str">
            <v xml:space="preserve">New In / </v>
          </cell>
          <cell r="P5137">
            <v>61978.382400000002</v>
          </cell>
          <cell r="Q5137">
            <v>0</v>
          </cell>
          <cell r="R5137">
            <v>77.73</v>
          </cell>
          <cell r="S5137">
            <v>0</v>
          </cell>
          <cell r="T5137">
            <v>0</v>
          </cell>
          <cell r="U5137">
            <v>3157.7772</v>
          </cell>
          <cell r="V5137">
            <v>65136.159599999999</v>
          </cell>
          <cell r="W5137">
            <v>81.690316682224349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1</v>
          </cell>
          <cell r="AE5137" t="str">
            <v>Job Level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 t="str">
            <v>Job Level</v>
          </cell>
          <cell r="AO5137" t="str">
            <v>EX3</v>
          </cell>
          <cell r="AP5137">
            <v>57.768565342428701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1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  <cell r="BK5137">
            <v>0</v>
          </cell>
          <cell r="BL5137">
            <v>0</v>
          </cell>
          <cell r="BM5137">
            <v>0</v>
          </cell>
          <cell r="BN5137">
            <v>0</v>
          </cell>
          <cell r="BO5137">
            <v>0</v>
          </cell>
          <cell r="BP5137">
            <v>0</v>
          </cell>
        </row>
        <row r="5138">
          <cell r="A5138">
            <v>57068</v>
          </cell>
          <cell r="B5138" t="str">
            <v>Bosman</v>
          </cell>
          <cell r="C5138" t="str">
            <v>Pierre-Alexandre</v>
          </cell>
          <cell r="D5138" t="str">
            <v>LEGAL &amp; TAX</v>
          </cell>
          <cell r="E5138">
            <v>4706</v>
          </cell>
          <cell r="F5138" t="str">
            <v>Legal TFM &amp; PCB</v>
          </cell>
          <cell r="G5138">
            <v>4921</v>
          </cell>
          <cell r="H5138" t="str">
            <v>DCM/ECM</v>
          </cell>
          <cell r="I5138">
            <v>12375</v>
          </cell>
          <cell r="J5138" t="str">
            <v>EX2</v>
          </cell>
          <cell r="K5138" t="str">
            <v>EX2</v>
          </cell>
          <cell r="L5138" t="str">
            <v>COMP_364</v>
          </cell>
          <cell r="M5138" t="str">
            <v>Conseiller juridique</v>
          </cell>
          <cell r="N5138" t="str">
            <v>Cadre Col II</v>
          </cell>
          <cell r="O5138" t="str">
            <v xml:space="preserve">New In / </v>
          </cell>
          <cell r="P5138">
            <v>47779.147199999999</v>
          </cell>
          <cell r="Q5138">
            <v>0</v>
          </cell>
          <cell r="R5138">
            <v>70.89</v>
          </cell>
          <cell r="S5138">
            <v>0</v>
          </cell>
          <cell r="T5138">
            <v>0</v>
          </cell>
          <cell r="U5138">
            <v>2135.2883999999999</v>
          </cell>
          <cell r="V5138">
            <v>49914.435599999997</v>
          </cell>
          <cell r="W5138">
            <v>74.058130943031969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1</v>
          </cell>
          <cell r="AE5138" t="str">
            <v>Job Level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 t="str">
            <v>Job Level</v>
          </cell>
          <cell r="AO5138" t="str">
            <v>EX2</v>
          </cell>
          <cell r="AP5138">
            <v>49.786085966868086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1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  <cell r="BK5138">
            <v>0</v>
          </cell>
          <cell r="BL5138">
            <v>0</v>
          </cell>
          <cell r="BM5138">
            <v>0</v>
          </cell>
          <cell r="BN5138">
            <v>0</v>
          </cell>
          <cell r="BO5138">
            <v>0</v>
          </cell>
          <cell r="BP5138">
            <v>0</v>
          </cell>
        </row>
        <row r="5139">
          <cell r="A5139">
            <v>57072</v>
          </cell>
          <cell r="B5139" t="str">
            <v>Buelens</v>
          </cell>
          <cell r="C5139" t="str">
            <v>Steffi</v>
          </cell>
          <cell r="D5139" t="str">
            <v>Direction Réseau d'Agences - Directeur</v>
          </cell>
          <cell r="E5139">
            <v>5695</v>
          </cell>
          <cell r="F5139" t="str">
            <v>Network Manager Anvers / Centre</v>
          </cell>
          <cell r="G5139">
            <v>11684</v>
          </cell>
          <cell r="H5139" t="str">
            <v>Libero Kantorennet</v>
          </cell>
          <cell r="I5139">
            <v>12492</v>
          </cell>
          <cell r="J5139">
            <v>2</v>
          </cell>
          <cell r="K5139">
            <v>0</v>
          </cell>
          <cell r="L5139">
            <v>0</v>
          </cell>
          <cell r="M5139">
            <v>0</v>
          </cell>
          <cell r="N5139" t="str">
            <v>Employé Belfius-New</v>
          </cell>
          <cell r="O5139" t="str">
            <v xml:space="preserve">New In / </v>
          </cell>
          <cell r="P5139">
            <v>28689.398399999998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645.61239999999998</v>
          </cell>
          <cell r="V5139">
            <v>29335.010799999996</v>
          </cell>
          <cell r="W5139" t="str">
            <v>-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  <cell r="BK5139">
            <v>0</v>
          </cell>
          <cell r="BL5139">
            <v>0</v>
          </cell>
          <cell r="BM5139">
            <v>0</v>
          </cell>
          <cell r="BN5139">
            <v>0</v>
          </cell>
          <cell r="BO5139">
            <v>0</v>
          </cell>
          <cell r="BP5139">
            <v>0</v>
          </cell>
        </row>
        <row r="5140">
          <cell r="A5140">
            <v>57075</v>
          </cell>
          <cell r="B5140" t="str">
            <v>Olmechette</v>
          </cell>
          <cell r="C5140" t="str">
            <v>Donatienne</v>
          </cell>
          <cell r="D5140" t="str">
            <v>Customer Care &amp; Contact Services</v>
          </cell>
          <cell r="E5140">
            <v>11554</v>
          </cell>
          <cell r="F5140" t="str">
            <v>Belfius Connect Servicing</v>
          </cell>
          <cell r="G5140">
            <v>4749</v>
          </cell>
          <cell r="H5140" t="str">
            <v>DVV Connect</v>
          </cell>
          <cell r="I5140">
            <v>12881</v>
          </cell>
          <cell r="J5140" t="str">
            <v>EX3</v>
          </cell>
          <cell r="K5140" t="str">
            <v>EX3</v>
          </cell>
          <cell r="L5140" t="str">
            <v>COMP_715</v>
          </cell>
          <cell r="M5140" t="str">
            <v>Resp. Direct Sales and Servicing (N-3)</v>
          </cell>
          <cell r="N5140" t="str">
            <v>Cadre Col II</v>
          </cell>
          <cell r="O5140" t="str">
            <v xml:space="preserve">New In / </v>
          </cell>
          <cell r="P5140">
            <v>69704.399999999994</v>
          </cell>
          <cell r="Q5140">
            <v>0</v>
          </cell>
          <cell r="R5140">
            <v>87.42</v>
          </cell>
          <cell r="S5140">
            <v>0</v>
          </cell>
          <cell r="T5140">
            <v>0</v>
          </cell>
          <cell r="U5140">
            <v>3157.7772</v>
          </cell>
          <cell r="V5140">
            <v>72862.177199999991</v>
          </cell>
          <cell r="W5140">
            <v>91.380336547248078</v>
          </cell>
          <cell r="X5140">
            <v>965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1</v>
          </cell>
          <cell r="AE5140" t="str">
            <v>Job Level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 t="str">
            <v>Job Level</v>
          </cell>
          <cell r="AO5140" t="str">
            <v>EX3</v>
          </cell>
          <cell r="AP5140">
            <v>56.948184772950299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1</v>
          </cell>
          <cell r="BE5140">
            <v>0</v>
          </cell>
          <cell r="BF5140">
            <v>0</v>
          </cell>
          <cell r="BG5140">
            <v>0</v>
          </cell>
          <cell r="BH5140">
            <v>36.998161558122902</v>
          </cell>
          <cell r="BI5140">
            <v>0</v>
          </cell>
          <cell r="BJ5140">
            <v>0</v>
          </cell>
          <cell r="BK5140">
            <v>0</v>
          </cell>
          <cell r="BL5140">
            <v>0</v>
          </cell>
          <cell r="BM5140">
            <v>0</v>
          </cell>
          <cell r="BN5140">
            <v>0</v>
          </cell>
          <cell r="BO5140">
            <v>0</v>
          </cell>
          <cell r="BP5140">
            <v>0</v>
          </cell>
        </row>
        <row r="5141">
          <cell r="A5141">
            <v>57077</v>
          </cell>
          <cell r="B5141" t="str">
            <v>Van Brabandt</v>
          </cell>
          <cell r="C5141" t="str">
            <v>Ludwig</v>
          </cell>
          <cell r="D5141" t="str">
            <v>LEGAL &amp; TAX</v>
          </cell>
          <cell r="E5141">
            <v>4706</v>
          </cell>
          <cell r="F5141" t="str">
            <v>Tax Advisory</v>
          </cell>
          <cell r="G5141">
            <v>12561</v>
          </cell>
          <cell r="H5141" t="str">
            <v>Projects</v>
          </cell>
          <cell r="I5141">
            <v>12562</v>
          </cell>
          <cell r="J5141" t="str">
            <v>EX2</v>
          </cell>
          <cell r="K5141" t="str">
            <v>EX2</v>
          </cell>
          <cell r="L5141" t="str">
            <v>COMP_238</v>
          </cell>
          <cell r="M5141" t="str">
            <v>Conseiller fiscal</v>
          </cell>
          <cell r="N5141" t="str">
            <v>Cadre Col II</v>
          </cell>
          <cell r="O5141" t="str">
            <v xml:space="preserve">New In / </v>
          </cell>
          <cell r="P5141">
            <v>52278.369599999998</v>
          </cell>
          <cell r="Q5141">
            <v>0</v>
          </cell>
          <cell r="R5141">
            <v>77.569999999999993</v>
          </cell>
          <cell r="S5141">
            <v>0</v>
          </cell>
          <cell r="T5141">
            <v>0</v>
          </cell>
          <cell r="U5141">
            <v>2135.2883999999999</v>
          </cell>
          <cell r="V5141">
            <v>54413.657999999996</v>
          </cell>
          <cell r="W5141">
            <v>80.73831459082075</v>
          </cell>
          <cell r="X5141">
            <v>0</v>
          </cell>
          <cell r="Y5141">
            <v>417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1.2250000000000001</v>
          </cell>
          <cell r="AE5141" t="str">
            <v>Job Level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 t="str">
            <v>Job Level</v>
          </cell>
          <cell r="AO5141" t="str">
            <v>EX2</v>
          </cell>
          <cell r="AP5141">
            <v>49.786085966868086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1.2250000000000001</v>
          </cell>
          <cell r="BE5141">
            <v>0</v>
          </cell>
          <cell r="BF5141">
            <v>0</v>
          </cell>
          <cell r="BG5141">
            <v>0</v>
          </cell>
          <cell r="BH5141">
            <v>113.90304256235777</v>
          </cell>
          <cell r="BI5141">
            <v>0</v>
          </cell>
          <cell r="BJ5141">
            <v>0</v>
          </cell>
          <cell r="BK5141">
            <v>0</v>
          </cell>
          <cell r="BL5141">
            <v>0</v>
          </cell>
          <cell r="BM5141">
            <v>0</v>
          </cell>
          <cell r="BN5141">
            <v>0</v>
          </cell>
          <cell r="BO5141">
            <v>0</v>
          </cell>
          <cell r="BP5141">
            <v>0</v>
          </cell>
        </row>
        <row r="5142">
          <cell r="A5142">
            <v>57080</v>
          </cell>
          <cell r="B5142" t="str">
            <v>Kepenekli</v>
          </cell>
          <cell r="C5142" t="str">
            <v>Gül</v>
          </cell>
          <cell r="D5142" t="str">
            <v>Direction Réseau d'Agences - Directeur</v>
          </cell>
          <cell r="E5142">
            <v>5695</v>
          </cell>
          <cell r="F5142" t="str">
            <v>Réseau d'agences</v>
          </cell>
          <cell r="G5142">
            <v>6398</v>
          </cell>
          <cell r="H5142" t="str">
            <v>Belfius Deurne-Herentalsebaan - Fct Loc.</v>
          </cell>
          <cell r="I5142">
            <v>9986</v>
          </cell>
          <cell r="J5142">
            <v>2</v>
          </cell>
          <cell r="K5142">
            <v>0</v>
          </cell>
          <cell r="L5142" t="str">
            <v>N1040</v>
          </cell>
          <cell r="M5142" t="str">
            <v>Ondersteunend bediende</v>
          </cell>
          <cell r="N5142" t="str">
            <v>Employé Belfius-New</v>
          </cell>
          <cell r="O5142" t="str">
            <v xml:space="preserve">New In / </v>
          </cell>
          <cell r="P5142">
            <v>28689.398399999998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645.61239999999998</v>
          </cell>
          <cell r="V5142">
            <v>29335.010799999996</v>
          </cell>
          <cell r="W5142" t="str">
            <v>-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1</v>
          </cell>
          <cell r="AE5142" t="str">
            <v>Job Level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 t="str">
            <v>Job Level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1</v>
          </cell>
          <cell r="BE5142">
            <v>0</v>
          </cell>
          <cell r="BF5142">
            <v>0</v>
          </cell>
          <cell r="BG5142">
            <v>0</v>
          </cell>
          <cell r="BH5142">
            <v>97.89</v>
          </cell>
          <cell r="BI5142">
            <v>0</v>
          </cell>
          <cell r="BJ5142">
            <v>0</v>
          </cell>
          <cell r="BK5142">
            <v>0</v>
          </cell>
          <cell r="BL5142">
            <v>0</v>
          </cell>
          <cell r="BM5142">
            <v>0</v>
          </cell>
          <cell r="BN5142">
            <v>0</v>
          </cell>
          <cell r="BO5142">
            <v>0</v>
          </cell>
          <cell r="BP5142">
            <v>0</v>
          </cell>
        </row>
        <row r="5143">
          <cell r="A5143">
            <v>57083</v>
          </cell>
          <cell r="B5143" t="str">
            <v>Leclercq</v>
          </cell>
          <cell r="C5143" t="str">
            <v>Shana</v>
          </cell>
          <cell r="D5143" t="str">
            <v>Direction Réseau d'Agences - Directeur</v>
          </cell>
          <cell r="E5143">
            <v>5695</v>
          </cell>
          <cell r="F5143" t="str">
            <v>Réseau d'agences</v>
          </cell>
          <cell r="G5143">
            <v>6398</v>
          </cell>
          <cell r="H5143" t="str">
            <v>Belfius Roeselare Noord - Fct Loc.</v>
          </cell>
          <cell r="I5143">
            <v>9932</v>
          </cell>
          <cell r="J5143">
            <v>2</v>
          </cell>
          <cell r="K5143">
            <v>0</v>
          </cell>
          <cell r="L5143" t="str">
            <v>N1040</v>
          </cell>
          <cell r="M5143" t="str">
            <v>Ondersteunend bediende</v>
          </cell>
          <cell r="N5143" t="str">
            <v>Employé Belfius-New</v>
          </cell>
          <cell r="O5143" t="str">
            <v xml:space="preserve">New In / </v>
          </cell>
          <cell r="P5143">
            <v>33745.699200000003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645.61239999999998</v>
          </cell>
          <cell r="V5143">
            <v>34391.311600000001</v>
          </cell>
          <cell r="W5143" t="str">
            <v>-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1</v>
          </cell>
          <cell r="AE5143" t="str">
            <v>Job Level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 t="str">
            <v>Job Level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1</v>
          </cell>
          <cell r="BE5143">
            <v>0</v>
          </cell>
          <cell r="BF5143">
            <v>0</v>
          </cell>
          <cell r="BG5143">
            <v>0</v>
          </cell>
          <cell r="BH5143">
            <v>101.72</v>
          </cell>
          <cell r="BI5143">
            <v>0</v>
          </cell>
          <cell r="BJ5143">
            <v>0</v>
          </cell>
          <cell r="BK5143">
            <v>0</v>
          </cell>
          <cell r="BL5143">
            <v>0</v>
          </cell>
          <cell r="BM5143">
            <v>0</v>
          </cell>
          <cell r="BN5143">
            <v>0</v>
          </cell>
          <cell r="BO5143">
            <v>0</v>
          </cell>
          <cell r="BP5143">
            <v>0</v>
          </cell>
        </row>
        <row r="5144">
          <cell r="A5144">
            <v>57085</v>
          </cell>
          <cell r="B5144" t="str">
            <v>Tambwe</v>
          </cell>
          <cell r="C5144" t="str">
            <v>David</v>
          </cell>
          <cell r="D5144" t="str">
            <v>Customer Loan Services</v>
          </cell>
          <cell r="E5144">
            <v>5560</v>
          </cell>
          <cell r="F5144" t="str">
            <v>Loan Servicing</v>
          </cell>
          <cell r="G5144">
            <v>10050</v>
          </cell>
          <cell r="H5144" t="str">
            <v>ITF Center</v>
          </cell>
          <cell r="I5144">
            <v>6463</v>
          </cell>
          <cell r="J5144">
            <v>2</v>
          </cell>
          <cell r="K5144">
            <v>0</v>
          </cell>
          <cell r="L5144">
            <v>0</v>
          </cell>
          <cell r="M5144">
            <v>0</v>
          </cell>
          <cell r="N5144" t="str">
            <v>Employé Belfius-New</v>
          </cell>
          <cell r="O5144" t="str">
            <v xml:space="preserve">New In / </v>
          </cell>
          <cell r="P5144">
            <v>29904.7536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645.61239999999998</v>
          </cell>
          <cell r="V5144">
            <v>30550.366000000002</v>
          </cell>
          <cell r="W5144" t="str">
            <v>-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1.125</v>
          </cell>
          <cell r="AE5144" t="str">
            <v>Job Level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 t="str">
            <v>Job Level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1.125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  <cell r="BK5144">
            <v>0</v>
          </cell>
          <cell r="BL5144">
            <v>0</v>
          </cell>
          <cell r="BM5144">
            <v>0</v>
          </cell>
          <cell r="BN5144">
            <v>0</v>
          </cell>
          <cell r="BO5144">
            <v>0</v>
          </cell>
          <cell r="BP5144">
            <v>0</v>
          </cell>
        </row>
        <row r="5145">
          <cell r="A5145">
            <v>57087</v>
          </cell>
          <cell r="B5145" t="str">
            <v>Akyil</v>
          </cell>
          <cell r="C5145" t="str">
            <v>Kenan</v>
          </cell>
          <cell r="D5145" t="str">
            <v>Customer Loan Services</v>
          </cell>
          <cell r="E5145">
            <v>5560</v>
          </cell>
          <cell r="F5145" t="str">
            <v>Loan Servicing</v>
          </cell>
          <cell r="G5145">
            <v>10050</v>
          </cell>
          <cell r="H5145" t="str">
            <v>Documentary Credits</v>
          </cell>
          <cell r="I5145">
            <v>6471</v>
          </cell>
          <cell r="J5145" t="str">
            <v>EX1</v>
          </cell>
          <cell r="K5145" t="str">
            <v>EX1</v>
          </cell>
          <cell r="L5145" t="str">
            <v>COMP_312</v>
          </cell>
          <cell r="M5145" t="str">
            <v>Process analyst</v>
          </cell>
          <cell r="N5145" t="str">
            <v>Cadre Col II</v>
          </cell>
          <cell r="O5145" t="str">
            <v xml:space="preserve">New In / </v>
          </cell>
          <cell r="P5145">
            <v>39933.278400000003</v>
          </cell>
          <cell r="Q5145">
            <v>0</v>
          </cell>
          <cell r="R5145">
            <v>70</v>
          </cell>
          <cell r="S5145">
            <v>0</v>
          </cell>
          <cell r="T5145">
            <v>0</v>
          </cell>
          <cell r="U5145">
            <v>1808.0247999999999</v>
          </cell>
          <cell r="V5145">
            <v>41741.303200000002</v>
          </cell>
          <cell r="W5145">
            <v>73.169329969161765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1</v>
          </cell>
          <cell r="AE5145" t="str">
            <v>Job Level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 t="str">
            <v>Job Level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1</v>
          </cell>
          <cell r="BE5145">
            <v>0</v>
          </cell>
          <cell r="BF5145">
            <v>0</v>
          </cell>
          <cell r="BG5145">
            <v>0</v>
          </cell>
          <cell r="BH5145">
            <v>26.471219387999998</v>
          </cell>
          <cell r="BI5145">
            <v>0</v>
          </cell>
          <cell r="BJ5145">
            <v>0</v>
          </cell>
          <cell r="BK5145">
            <v>0</v>
          </cell>
          <cell r="BL5145">
            <v>0</v>
          </cell>
          <cell r="BM5145">
            <v>0</v>
          </cell>
          <cell r="BN5145">
            <v>0</v>
          </cell>
          <cell r="BO5145">
            <v>0</v>
          </cell>
          <cell r="BP5145">
            <v>0</v>
          </cell>
        </row>
        <row r="5146">
          <cell r="A5146">
            <v>57089</v>
          </cell>
          <cell r="B5146" t="str">
            <v>Van den Bosch</v>
          </cell>
          <cell r="C5146" t="str">
            <v>Daan</v>
          </cell>
          <cell r="D5146" t="str">
            <v>Direction Réseau d'Agences - Directeur</v>
          </cell>
          <cell r="E5146">
            <v>5695</v>
          </cell>
          <cell r="F5146" t="str">
            <v>Directeur Business</v>
          </cell>
          <cell r="G5146">
            <v>7531</v>
          </cell>
          <cell r="H5146" t="str">
            <v>Business Bankers</v>
          </cell>
          <cell r="I5146">
            <v>4444</v>
          </cell>
          <cell r="J5146" t="str">
            <v>EX2</v>
          </cell>
          <cell r="K5146" t="str">
            <v>IX2</v>
          </cell>
          <cell r="L5146" t="str">
            <v>COMP_1410</v>
          </cell>
          <cell r="M5146" t="str">
            <v>Business Banker Réseau d'agences</v>
          </cell>
          <cell r="N5146" t="str">
            <v>Cadre Col II</v>
          </cell>
          <cell r="O5146" t="str">
            <v xml:space="preserve">New In / </v>
          </cell>
          <cell r="P5146">
            <v>52301.337599999999</v>
          </cell>
          <cell r="Q5146">
            <v>0</v>
          </cell>
          <cell r="R5146">
            <v>77.599999999999994</v>
          </cell>
          <cell r="S5146">
            <v>0</v>
          </cell>
          <cell r="T5146">
            <v>0</v>
          </cell>
          <cell r="U5146">
            <v>2135.2883999999999</v>
          </cell>
          <cell r="V5146">
            <v>54436.625999999997</v>
          </cell>
          <cell r="W5146">
            <v>80.768148032986431</v>
          </cell>
          <cell r="X5146">
            <v>1035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1</v>
          </cell>
          <cell r="AE5146" t="str">
            <v>Job Level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 t="str">
            <v>Job Level</v>
          </cell>
          <cell r="AO5146" t="str">
            <v>EX2</v>
          </cell>
          <cell r="AP5146">
            <v>48.829335460968196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1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  <cell r="BK5146">
            <v>0</v>
          </cell>
          <cell r="BL5146">
            <v>0</v>
          </cell>
          <cell r="BM5146">
            <v>0</v>
          </cell>
          <cell r="BN5146">
            <v>0</v>
          </cell>
          <cell r="BO5146">
            <v>0</v>
          </cell>
          <cell r="BP5146">
            <v>0</v>
          </cell>
        </row>
        <row r="5147">
          <cell r="A5147">
            <v>57098</v>
          </cell>
          <cell r="B5147" t="str">
            <v>Andrien</v>
          </cell>
          <cell r="C5147" t="str">
            <v>Nadia</v>
          </cell>
          <cell r="D5147" t="str">
            <v>Corporate Office CSIT &amp; Procurement</v>
          </cell>
          <cell r="E5147">
            <v>12532</v>
          </cell>
          <cell r="F5147" t="str">
            <v>Procurement</v>
          </cell>
          <cell r="G5147">
            <v>11100</v>
          </cell>
          <cell r="H5147" t="str">
            <v>Purchasing</v>
          </cell>
          <cell r="I5147">
            <v>11101</v>
          </cell>
          <cell r="J5147" t="str">
            <v>EX1</v>
          </cell>
          <cell r="K5147" t="str">
            <v>EX1</v>
          </cell>
          <cell r="L5147" t="str">
            <v>COMP_1408</v>
          </cell>
          <cell r="M5147" t="str">
            <v>Purchasing Analyst</v>
          </cell>
          <cell r="N5147" t="str">
            <v>Cadre Col II</v>
          </cell>
          <cell r="O5147" t="str">
            <v xml:space="preserve">New In / </v>
          </cell>
          <cell r="P5147">
            <v>43926.648000000001</v>
          </cell>
          <cell r="Q5147">
            <v>0</v>
          </cell>
          <cell r="R5147">
            <v>77</v>
          </cell>
          <cell r="S5147">
            <v>0</v>
          </cell>
          <cell r="T5147">
            <v>0</v>
          </cell>
          <cell r="U5147">
            <v>1808.0247999999999</v>
          </cell>
          <cell r="V5147">
            <v>45734.6728</v>
          </cell>
          <cell r="W5147">
            <v>80.169326956156539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1</v>
          </cell>
          <cell r="AE5147" t="str">
            <v>Job Level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 t="str">
            <v>Job Level</v>
          </cell>
          <cell r="AO5147" t="str">
            <v>EX1</v>
          </cell>
          <cell r="AP5147">
            <v>40.744950745833194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1</v>
          </cell>
          <cell r="BE5147">
            <v>0</v>
          </cell>
          <cell r="BF5147">
            <v>0</v>
          </cell>
          <cell r="BG5147">
            <v>0</v>
          </cell>
          <cell r="BH5147">
            <v>26.471219387999998</v>
          </cell>
          <cell r="BI5147">
            <v>0</v>
          </cell>
          <cell r="BJ5147">
            <v>0</v>
          </cell>
          <cell r="BK5147">
            <v>0</v>
          </cell>
          <cell r="BL5147">
            <v>0</v>
          </cell>
          <cell r="BM5147">
            <v>0</v>
          </cell>
          <cell r="BN5147">
            <v>0</v>
          </cell>
          <cell r="BO5147">
            <v>0</v>
          </cell>
          <cell r="BP5147">
            <v>0</v>
          </cell>
        </row>
        <row r="5148">
          <cell r="A5148">
            <v>57115</v>
          </cell>
          <cell r="B5148" t="str">
            <v>Vrijsen</v>
          </cell>
          <cell r="C5148" t="str">
            <v>Caroline</v>
          </cell>
          <cell r="D5148" t="str">
            <v>ISA Région</v>
          </cell>
          <cell r="E5148">
            <v>12439</v>
          </cell>
          <cell r="F5148" t="str">
            <v>ASI NO</v>
          </cell>
          <cell r="G5148">
            <v>12440</v>
          </cell>
          <cell r="H5148" t="str">
            <v>ASI</v>
          </cell>
          <cell r="I5148">
            <v>11360</v>
          </cell>
          <cell r="J5148" t="str">
            <v>EX1</v>
          </cell>
          <cell r="K5148" t="str">
            <v>EX1</v>
          </cell>
          <cell r="L5148" t="str">
            <v>COMP_185</v>
          </cell>
          <cell r="M5148" t="str">
            <v>Stagiaire</v>
          </cell>
          <cell r="N5148" t="str">
            <v>Cadre Col II (ASI)</v>
          </cell>
          <cell r="O5148" t="str">
            <v xml:space="preserve">New In / </v>
          </cell>
          <cell r="P5148">
            <v>62733.96</v>
          </cell>
          <cell r="Q5148">
            <v>0</v>
          </cell>
          <cell r="R5148">
            <v>109.97</v>
          </cell>
          <cell r="S5148">
            <v>0</v>
          </cell>
          <cell r="T5148">
            <v>0</v>
          </cell>
          <cell r="U5148">
            <v>1808.0247999999999</v>
          </cell>
          <cell r="V5148">
            <v>64541.984799999998</v>
          </cell>
          <cell r="W5148">
            <v>113.13939162227284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1</v>
          </cell>
          <cell r="AE5148" t="str">
            <v>Job Level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 t="str">
            <v>Job Level</v>
          </cell>
          <cell r="AO5148" t="str">
            <v>EX1</v>
          </cell>
          <cell r="AP5148">
            <v>20.665955894109175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1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  <cell r="BK5148">
            <v>0</v>
          </cell>
          <cell r="BL5148">
            <v>0</v>
          </cell>
          <cell r="BM5148">
            <v>0</v>
          </cell>
          <cell r="BN5148">
            <v>0</v>
          </cell>
          <cell r="BO5148">
            <v>0</v>
          </cell>
          <cell r="BP5148">
            <v>0</v>
          </cell>
        </row>
        <row r="5149">
          <cell r="A5149">
            <v>57118</v>
          </cell>
          <cell r="B5149" t="str">
            <v>Hardy</v>
          </cell>
          <cell r="C5149" t="str">
            <v>Steve</v>
          </cell>
          <cell r="D5149" t="str">
            <v>Regional Commercial Director Centre - SO</v>
          </cell>
          <cell r="E5149">
            <v>6271</v>
          </cell>
          <cell r="F5149" t="str">
            <v>Adjoint General Management</v>
          </cell>
          <cell r="G5149">
            <v>6276</v>
          </cell>
          <cell r="H5149" t="str">
            <v>Immo Center West GIB</v>
          </cell>
          <cell r="I5149">
            <v>11652</v>
          </cell>
          <cell r="J5149" t="str">
            <v>EX2</v>
          </cell>
          <cell r="K5149" t="str">
            <v>EX2</v>
          </cell>
          <cell r="L5149" t="str">
            <v>COMP_840</v>
          </cell>
          <cell r="M5149" t="str">
            <v>Chef de projet Agences</v>
          </cell>
          <cell r="N5149" t="str">
            <v>Cadre Col II</v>
          </cell>
          <cell r="O5149" t="str">
            <v xml:space="preserve">New In / </v>
          </cell>
          <cell r="P5149">
            <v>57804.052800000005</v>
          </cell>
          <cell r="Q5149">
            <v>0</v>
          </cell>
          <cell r="R5149">
            <v>85.77</v>
          </cell>
          <cell r="S5149">
            <v>0</v>
          </cell>
          <cell r="T5149">
            <v>0</v>
          </cell>
          <cell r="U5149">
            <v>2135.2883999999999</v>
          </cell>
          <cell r="V5149">
            <v>59939.341200000003</v>
          </cell>
          <cell r="W5149">
            <v>88.938353726021091</v>
          </cell>
          <cell r="X5149">
            <v>965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1</v>
          </cell>
          <cell r="AE5149" t="str">
            <v>Job Level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 t="str">
            <v>Job Level</v>
          </cell>
          <cell r="AO5149" t="str">
            <v>EX2</v>
          </cell>
          <cell r="AP5149">
            <v>48.82933546096865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1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  <cell r="BK5149">
            <v>0</v>
          </cell>
          <cell r="BL5149">
            <v>0</v>
          </cell>
          <cell r="BM5149">
            <v>0</v>
          </cell>
          <cell r="BN5149">
            <v>0</v>
          </cell>
          <cell r="BO5149">
            <v>0</v>
          </cell>
          <cell r="BP5149">
            <v>0</v>
          </cell>
        </row>
        <row r="5150">
          <cell r="A5150">
            <v>57123</v>
          </cell>
          <cell r="B5150" t="str">
            <v>Rousseau</v>
          </cell>
          <cell r="C5150" t="str">
            <v>Pierre</v>
          </cell>
          <cell r="D5150" t="str">
            <v>Innovation Technology</v>
          </cell>
          <cell r="E5150">
            <v>5128</v>
          </cell>
          <cell r="F5150" t="str">
            <v>Strategy &amp; Architecture</v>
          </cell>
          <cell r="G5150">
            <v>10978</v>
          </cell>
          <cell r="H5150" t="str">
            <v>Branch &amp; Communication</v>
          </cell>
          <cell r="I5150">
            <v>9206</v>
          </cell>
          <cell r="J5150" t="str">
            <v>EX3</v>
          </cell>
          <cell r="K5150" t="str">
            <v>EX3</v>
          </cell>
          <cell r="L5150" t="str">
            <v>COMP_328</v>
          </cell>
          <cell r="M5150" t="str">
            <v>Project Leader IT Development</v>
          </cell>
          <cell r="N5150" t="str">
            <v>Cadre Col II</v>
          </cell>
          <cell r="O5150" t="str">
            <v xml:space="preserve">New In / </v>
          </cell>
          <cell r="P5150">
            <v>84781.987200000003</v>
          </cell>
          <cell r="Q5150">
            <v>0</v>
          </cell>
          <cell r="R5150">
            <v>106.33</v>
          </cell>
          <cell r="S5150">
            <v>0</v>
          </cell>
          <cell r="T5150">
            <v>0</v>
          </cell>
          <cell r="U5150">
            <v>3157.7772</v>
          </cell>
          <cell r="V5150">
            <v>87939.7644</v>
          </cell>
          <cell r="W5150">
            <v>110.29035125815025</v>
          </cell>
          <cell r="X5150">
            <v>0</v>
          </cell>
          <cell r="Y5150">
            <v>417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1.25</v>
          </cell>
          <cell r="AE5150" t="str">
            <v>Job Level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 t="str">
            <v>Job Level</v>
          </cell>
          <cell r="AO5150" t="str">
            <v>EX3</v>
          </cell>
          <cell r="AP5150">
            <v>28.474092386474695</v>
          </cell>
          <cell r="AQ5150" t="str">
            <v/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1.25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 t="str">
            <v/>
          </cell>
          <cell r="BJ5150">
            <v>0</v>
          </cell>
          <cell r="BK5150">
            <v>0</v>
          </cell>
          <cell r="BL5150">
            <v>0</v>
          </cell>
          <cell r="BM5150">
            <v>0</v>
          </cell>
          <cell r="BN5150">
            <v>0</v>
          </cell>
          <cell r="BO5150">
            <v>0</v>
          </cell>
          <cell r="BP5150">
            <v>0</v>
          </cell>
        </row>
        <row r="5151">
          <cell r="A5151">
            <v>57136</v>
          </cell>
          <cell r="B5151" t="str">
            <v>Vettenburg</v>
          </cell>
          <cell r="C5151" t="str">
            <v>Dimitri</v>
          </cell>
          <cell r="D5151" t="str">
            <v>ISA Région</v>
          </cell>
          <cell r="E5151">
            <v>12439</v>
          </cell>
          <cell r="F5151" t="str">
            <v>ASI NW</v>
          </cell>
          <cell r="G5151">
            <v>6004</v>
          </cell>
          <cell r="H5151" t="str">
            <v>ASI NW</v>
          </cell>
          <cell r="I5151">
            <v>6004</v>
          </cell>
          <cell r="J5151" t="str">
            <v>EX1</v>
          </cell>
          <cell r="K5151" t="str">
            <v>EX1</v>
          </cell>
          <cell r="L5151" t="str">
            <v>COMP_185</v>
          </cell>
          <cell r="M5151" t="str">
            <v>Stagiaire</v>
          </cell>
          <cell r="N5151" t="str">
            <v>Cadre Col II (ASI)</v>
          </cell>
          <cell r="O5151" t="str">
            <v xml:space="preserve">New In / </v>
          </cell>
          <cell r="P5151">
            <v>70122.695999999996</v>
          </cell>
          <cell r="Q5151">
            <v>0</v>
          </cell>
          <cell r="R5151">
            <v>122.92</v>
          </cell>
          <cell r="S5151">
            <v>0</v>
          </cell>
          <cell r="T5151">
            <v>0</v>
          </cell>
          <cell r="U5151">
            <v>1808.0247999999999</v>
          </cell>
          <cell r="V5151">
            <v>71930.720799999996</v>
          </cell>
          <cell r="W5151">
            <v>126.08933633607013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1</v>
          </cell>
          <cell r="AE5151" t="str">
            <v>Job Level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 t="str">
            <v>Job Level</v>
          </cell>
          <cell r="AO5151" t="str">
            <v>EX1</v>
          </cell>
          <cell r="AP5151">
            <v>20.665955894109175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1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  <cell r="BK5151">
            <v>0</v>
          </cell>
          <cell r="BL5151">
            <v>0</v>
          </cell>
          <cell r="BM5151">
            <v>0</v>
          </cell>
          <cell r="BN5151">
            <v>0</v>
          </cell>
          <cell r="BO5151">
            <v>0</v>
          </cell>
          <cell r="BP5151">
            <v>0</v>
          </cell>
        </row>
        <row r="5152">
          <cell r="A5152">
            <v>57164</v>
          </cell>
          <cell r="B5152" t="str">
            <v>Maurissen</v>
          </cell>
          <cell r="C5152" t="str">
            <v>Benoit</v>
          </cell>
          <cell r="D5152" t="str">
            <v>Digital Strategy &amp; Sales</v>
          </cell>
          <cell r="E5152">
            <v>5678</v>
          </cell>
          <cell r="F5152" t="str">
            <v>Digital Sales Loans &amp; Insurance</v>
          </cell>
          <cell r="G5152">
            <v>12313</v>
          </cell>
          <cell r="H5152" t="str">
            <v>Digital Sales Loans &amp; Insurance RUN</v>
          </cell>
          <cell r="I5152">
            <v>11309</v>
          </cell>
          <cell r="J5152" t="str">
            <v>EX3</v>
          </cell>
          <cell r="K5152" t="str">
            <v>EX3</v>
          </cell>
          <cell r="L5152" t="str">
            <v>COMP_1108</v>
          </cell>
          <cell r="M5152" t="str">
            <v>Commercial Manager</v>
          </cell>
          <cell r="N5152" t="str">
            <v>Cadre Col II</v>
          </cell>
          <cell r="O5152" t="str">
            <v xml:space="preserve">New In / </v>
          </cell>
          <cell r="P5152">
            <v>64407.839999999997</v>
          </cell>
          <cell r="Q5152">
            <v>0</v>
          </cell>
          <cell r="R5152">
            <v>80.78</v>
          </cell>
          <cell r="S5152">
            <v>0</v>
          </cell>
          <cell r="T5152">
            <v>0</v>
          </cell>
          <cell r="U5152">
            <v>3157.7772</v>
          </cell>
          <cell r="V5152">
            <v>67565.617199999993</v>
          </cell>
          <cell r="W5152">
            <v>84.740468822056442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1.125</v>
          </cell>
          <cell r="AE5152" t="str">
            <v>Job Level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 t="str">
            <v>Job Level</v>
          </cell>
          <cell r="AO5152" t="str">
            <v>EX3</v>
          </cell>
          <cell r="AP5152">
            <v>57.768565342428701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1.125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  <cell r="BK5152">
            <v>0</v>
          </cell>
          <cell r="BL5152">
            <v>0</v>
          </cell>
          <cell r="BM5152">
            <v>0</v>
          </cell>
          <cell r="BN5152">
            <v>0</v>
          </cell>
          <cell r="BO5152">
            <v>0</v>
          </cell>
          <cell r="BP5152">
            <v>0</v>
          </cell>
        </row>
        <row r="5153">
          <cell r="A5153">
            <v>57176</v>
          </cell>
          <cell r="B5153" t="str">
            <v>Coninx</v>
          </cell>
          <cell r="C5153" t="str">
            <v>Senne</v>
          </cell>
          <cell r="D5153" t="str">
            <v>Customer Care &amp; Contact Services</v>
          </cell>
          <cell r="E5153">
            <v>11554</v>
          </cell>
          <cell r="F5153" t="str">
            <v>Belfius Connect Sales</v>
          </cell>
          <cell r="G5153">
            <v>12580</v>
          </cell>
          <cell r="H5153" t="str">
            <v>Sales Coach</v>
          </cell>
          <cell r="I5153">
            <v>12911</v>
          </cell>
          <cell r="J5153" t="str">
            <v>EX2</v>
          </cell>
          <cell r="K5153" t="str">
            <v>EX2</v>
          </cell>
          <cell r="L5153" t="str">
            <v>COMP_1047</v>
          </cell>
          <cell r="M5153" t="str">
            <v>Sales Consultant</v>
          </cell>
          <cell r="N5153" t="str">
            <v>Cadre Col II</v>
          </cell>
          <cell r="O5153" t="str">
            <v xml:space="preserve">New In / </v>
          </cell>
          <cell r="P5153">
            <v>49125.072</v>
          </cell>
          <cell r="Q5153">
            <v>0</v>
          </cell>
          <cell r="R5153">
            <v>72.89</v>
          </cell>
          <cell r="S5153">
            <v>0</v>
          </cell>
          <cell r="T5153">
            <v>0</v>
          </cell>
          <cell r="U5153">
            <v>2135.2883999999999</v>
          </cell>
          <cell r="V5153">
            <v>51260.360399999998</v>
          </cell>
          <cell r="W5153">
            <v>76.058263478087113</v>
          </cell>
          <cell r="X5153">
            <v>0</v>
          </cell>
          <cell r="Y5153">
            <v>50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1</v>
          </cell>
          <cell r="AE5153" t="str">
            <v>Job Level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 t="str">
            <v>Job Level</v>
          </cell>
          <cell r="AO5153" t="str">
            <v>EX2</v>
          </cell>
          <cell r="AP5153">
            <v>48.135902314493251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1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  <cell r="BK5153">
            <v>0</v>
          </cell>
          <cell r="BL5153">
            <v>0</v>
          </cell>
          <cell r="BM5153">
            <v>0</v>
          </cell>
          <cell r="BN5153">
            <v>0</v>
          </cell>
          <cell r="BO5153">
            <v>0</v>
          </cell>
          <cell r="BP5153">
            <v>0</v>
          </cell>
        </row>
        <row r="5154">
          <cell r="A5154">
            <v>57180</v>
          </cell>
          <cell r="B5154" t="str">
            <v>Bocskay</v>
          </cell>
          <cell r="C5154" t="str">
            <v>Alexandre</v>
          </cell>
          <cell r="D5154" t="str">
            <v>ISA Région</v>
          </cell>
          <cell r="E5154">
            <v>12439</v>
          </cell>
          <cell r="F5154" t="str">
            <v>ASI CE-O</v>
          </cell>
          <cell r="G5154">
            <v>5893</v>
          </cell>
          <cell r="H5154" t="str">
            <v>ASI CE-O</v>
          </cell>
          <cell r="I5154">
            <v>5893</v>
          </cell>
          <cell r="J5154" t="str">
            <v>EX1</v>
          </cell>
          <cell r="K5154" t="str">
            <v>EX1</v>
          </cell>
          <cell r="L5154" t="str">
            <v>COMP_185</v>
          </cell>
          <cell r="M5154" t="str">
            <v>Stagiaire</v>
          </cell>
          <cell r="N5154" t="str">
            <v>Cadre Col II (ASI)</v>
          </cell>
          <cell r="O5154" t="str">
            <v xml:space="preserve">New In / </v>
          </cell>
          <cell r="P5154">
            <v>59945.784</v>
          </cell>
          <cell r="Q5154">
            <v>0</v>
          </cell>
          <cell r="R5154">
            <v>105.08</v>
          </cell>
          <cell r="S5154">
            <v>0</v>
          </cell>
          <cell r="T5154">
            <v>0</v>
          </cell>
          <cell r="U5154">
            <v>1808.0247999999999</v>
          </cell>
          <cell r="V5154">
            <v>61753.808799999999</v>
          </cell>
          <cell r="W5154">
            <v>108.2493178953836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1</v>
          </cell>
          <cell r="AE5154" t="str">
            <v>Job Level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 t="str">
            <v>Job Level</v>
          </cell>
          <cell r="AO5154" t="str">
            <v>EX1</v>
          </cell>
          <cell r="AP5154">
            <v>20.665955894109175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1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  <cell r="BK5154">
            <v>0</v>
          </cell>
          <cell r="BL5154">
            <v>0</v>
          </cell>
          <cell r="BM5154">
            <v>0</v>
          </cell>
          <cell r="BN5154">
            <v>0</v>
          </cell>
          <cell r="BO5154">
            <v>0</v>
          </cell>
          <cell r="BP5154">
            <v>0</v>
          </cell>
        </row>
        <row r="5155">
          <cell r="A5155">
            <v>57182</v>
          </cell>
          <cell r="B5155" t="str">
            <v>Van Heghe</v>
          </cell>
          <cell r="C5155" t="str">
            <v>Robin</v>
          </cell>
          <cell r="D5155" t="str">
            <v>Direction Réseau d'Agences - Directeur</v>
          </cell>
          <cell r="E5155">
            <v>5695</v>
          </cell>
          <cell r="F5155" t="str">
            <v>Réseau d'agences</v>
          </cell>
          <cell r="G5155">
            <v>6398</v>
          </cell>
          <cell r="H5155" t="str">
            <v>Belfius Harelbeke - Fct. Rég.</v>
          </cell>
          <cell r="I5155">
            <v>9920</v>
          </cell>
          <cell r="J5155" t="str">
            <v>EX2</v>
          </cell>
          <cell r="K5155" t="str">
            <v>IX2</v>
          </cell>
          <cell r="L5155" t="str">
            <v>COMP_1154</v>
          </cell>
          <cell r="M5155" t="str">
            <v>Chargé de relations Private Banking</v>
          </cell>
          <cell r="N5155" t="str">
            <v>Cadre Col II</v>
          </cell>
          <cell r="O5155" t="str">
            <v xml:space="preserve">New In / </v>
          </cell>
          <cell r="P5155">
            <v>70080.796799999996</v>
          </cell>
          <cell r="Q5155">
            <v>0</v>
          </cell>
          <cell r="R5155">
            <v>103.98</v>
          </cell>
          <cell r="S5155">
            <v>0</v>
          </cell>
          <cell r="T5155">
            <v>0</v>
          </cell>
          <cell r="U5155">
            <v>2135.2883999999999</v>
          </cell>
          <cell r="V5155">
            <v>72216.085200000001</v>
          </cell>
          <cell r="W5155">
            <v>107.14816157877932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1</v>
          </cell>
          <cell r="AE5155" t="str">
            <v>Job Level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 t="str">
            <v>Job Level</v>
          </cell>
          <cell r="AO5155" t="str">
            <v>EX2</v>
          </cell>
          <cell r="AP5155">
            <v>29.59535098420838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1</v>
          </cell>
          <cell r="BE5155">
            <v>0</v>
          </cell>
          <cell r="BF5155">
            <v>0</v>
          </cell>
          <cell r="BG5155">
            <v>0</v>
          </cell>
          <cell r="BH5155">
            <v>442.1</v>
          </cell>
          <cell r="BI5155">
            <v>0</v>
          </cell>
          <cell r="BJ5155">
            <v>0</v>
          </cell>
          <cell r="BK5155">
            <v>0</v>
          </cell>
          <cell r="BL5155">
            <v>0</v>
          </cell>
          <cell r="BM5155">
            <v>0</v>
          </cell>
          <cell r="BN5155">
            <v>0</v>
          </cell>
          <cell r="BO5155">
            <v>0</v>
          </cell>
          <cell r="BP5155">
            <v>0</v>
          </cell>
        </row>
        <row r="5156">
          <cell r="A5156">
            <v>57184</v>
          </cell>
          <cell r="B5156" t="str">
            <v>Pira</v>
          </cell>
          <cell r="C5156" t="str">
            <v>Visar</v>
          </cell>
          <cell r="D5156" t="str">
            <v>Direction Réseau d'Agences - Directeur</v>
          </cell>
          <cell r="E5156">
            <v>5695</v>
          </cell>
          <cell r="F5156" t="str">
            <v>Réseau d'agences</v>
          </cell>
          <cell r="G5156">
            <v>6398</v>
          </cell>
          <cell r="H5156" t="str">
            <v>Belfius Jodoigne - Fct Loc.</v>
          </cell>
          <cell r="I5156">
            <v>9619</v>
          </cell>
          <cell r="J5156" t="str">
            <v>2B</v>
          </cell>
          <cell r="K5156">
            <v>0</v>
          </cell>
          <cell r="L5156" t="str">
            <v>N1040</v>
          </cell>
          <cell r="M5156" t="str">
            <v>Ondersteunend bediende</v>
          </cell>
          <cell r="N5156" t="str">
            <v>Employé Belfius-New</v>
          </cell>
          <cell r="O5156" t="str">
            <v xml:space="preserve">New In / </v>
          </cell>
          <cell r="P5156">
            <v>29350.459200000001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645.61239999999998</v>
          </cell>
          <cell r="V5156">
            <v>29996.071600000003</v>
          </cell>
          <cell r="W5156" t="str">
            <v>-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1.05</v>
          </cell>
          <cell r="AE5156" t="str">
            <v>Job Level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 t="str">
            <v>Job Level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1.05</v>
          </cell>
          <cell r="BE5156">
            <v>0</v>
          </cell>
          <cell r="BF5156">
            <v>0</v>
          </cell>
          <cell r="BG5156">
            <v>0</v>
          </cell>
          <cell r="BH5156">
            <v>88.3</v>
          </cell>
          <cell r="BI5156">
            <v>0</v>
          </cell>
          <cell r="BJ5156">
            <v>0</v>
          </cell>
          <cell r="BK5156">
            <v>0</v>
          </cell>
          <cell r="BL5156">
            <v>0</v>
          </cell>
          <cell r="BM5156">
            <v>0</v>
          </cell>
          <cell r="BN5156">
            <v>0</v>
          </cell>
          <cell r="BO5156">
            <v>0</v>
          </cell>
          <cell r="BP5156">
            <v>0</v>
          </cell>
        </row>
        <row r="5157">
          <cell r="A5157">
            <v>57189</v>
          </cell>
          <cell r="B5157" t="str">
            <v>Ben Ayyad</v>
          </cell>
          <cell r="C5157" t="str">
            <v>Salima</v>
          </cell>
          <cell r="D5157" t="str">
            <v>Direction Réseau d'Agences - Directeur</v>
          </cell>
          <cell r="E5157">
            <v>5695</v>
          </cell>
          <cell r="F5157" t="str">
            <v>Network Manager Anvers / Centre</v>
          </cell>
          <cell r="G5157">
            <v>11684</v>
          </cell>
          <cell r="H5157" t="str">
            <v>Libero Kantorennet</v>
          </cell>
          <cell r="I5157">
            <v>12492</v>
          </cell>
          <cell r="J5157">
            <v>2</v>
          </cell>
          <cell r="K5157">
            <v>0</v>
          </cell>
          <cell r="L5157">
            <v>0</v>
          </cell>
          <cell r="M5157">
            <v>0</v>
          </cell>
          <cell r="N5157" t="str">
            <v>Employé Belfius-New</v>
          </cell>
          <cell r="O5157" t="str">
            <v xml:space="preserve">New In / </v>
          </cell>
          <cell r="P5157">
            <v>28689.398399999998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645.61239999999998</v>
          </cell>
          <cell r="V5157">
            <v>29335.010799999996</v>
          </cell>
          <cell r="W5157" t="str">
            <v>-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  <cell r="BK5157">
            <v>0</v>
          </cell>
          <cell r="BL5157">
            <v>0</v>
          </cell>
          <cell r="BM5157">
            <v>0</v>
          </cell>
          <cell r="BN5157">
            <v>0</v>
          </cell>
          <cell r="BO5157">
            <v>0</v>
          </cell>
          <cell r="BP5157">
            <v>0</v>
          </cell>
        </row>
        <row r="5158">
          <cell r="A5158">
            <v>57272</v>
          </cell>
          <cell r="B5158" t="str">
            <v>Van Ruyskensvelde</v>
          </cell>
          <cell r="C5158" t="str">
            <v>Nathalie</v>
          </cell>
          <cell r="D5158" t="str">
            <v>Digital Strategy &amp; Sales</v>
          </cell>
          <cell r="E5158">
            <v>5678</v>
          </cell>
          <cell r="F5158" t="str">
            <v>Build Omnichannel Digital Project</v>
          </cell>
          <cell r="G5158">
            <v>11303</v>
          </cell>
          <cell r="H5158" t="str">
            <v>Multi Channel Front Test Team</v>
          </cell>
          <cell r="I5158">
            <v>5693</v>
          </cell>
          <cell r="J5158">
            <v>2</v>
          </cell>
          <cell r="K5158">
            <v>0</v>
          </cell>
          <cell r="L5158">
            <v>0</v>
          </cell>
          <cell r="M5158">
            <v>0</v>
          </cell>
          <cell r="N5158" t="str">
            <v>Employé Belfius-New</v>
          </cell>
          <cell r="O5158" t="str">
            <v xml:space="preserve">New In / </v>
          </cell>
          <cell r="P5158">
            <v>31185.1152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645.61239999999998</v>
          </cell>
          <cell r="V5158">
            <v>31830.727599999998</v>
          </cell>
          <cell r="W5158" t="str">
            <v>-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  <cell r="BK5158">
            <v>0</v>
          </cell>
          <cell r="BL5158">
            <v>0</v>
          </cell>
          <cell r="BM5158">
            <v>0</v>
          </cell>
          <cell r="BN5158">
            <v>0</v>
          </cell>
          <cell r="BO5158">
            <v>0</v>
          </cell>
          <cell r="BP5158">
            <v>0</v>
          </cell>
        </row>
        <row r="5159">
          <cell r="A5159">
            <v>57290</v>
          </cell>
          <cell r="B5159" t="str">
            <v>Peeters</v>
          </cell>
          <cell r="C5159" t="str">
            <v>Dimi</v>
          </cell>
          <cell r="D5159" t="str">
            <v>Direction Réseau d'Agences - Directeur</v>
          </cell>
          <cell r="E5159">
            <v>5695</v>
          </cell>
          <cell r="F5159" t="str">
            <v>Réseau d'agences</v>
          </cell>
          <cell r="G5159">
            <v>6398</v>
          </cell>
          <cell r="H5159" t="str">
            <v>Belfius Borgerhout - Fct Loc.</v>
          </cell>
          <cell r="I5159">
            <v>3794</v>
          </cell>
          <cell r="J5159">
            <v>2</v>
          </cell>
          <cell r="K5159">
            <v>0</v>
          </cell>
          <cell r="L5159" t="str">
            <v>N1040</v>
          </cell>
          <cell r="M5159" t="str">
            <v>Ondersteunend bediende</v>
          </cell>
          <cell r="N5159" t="str">
            <v>Employé Belfius-New</v>
          </cell>
          <cell r="O5159" t="str">
            <v xml:space="preserve">New In / </v>
          </cell>
          <cell r="P5159">
            <v>33745.699200000003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645.61239999999998</v>
          </cell>
          <cell r="V5159">
            <v>34391.311600000001</v>
          </cell>
          <cell r="W5159" t="str">
            <v>-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64.91</v>
          </cell>
          <cell r="BI5159">
            <v>0</v>
          </cell>
          <cell r="BJ5159">
            <v>0</v>
          </cell>
          <cell r="BK5159">
            <v>0</v>
          </cell>
          <cell r="BL5159">
            <v>0</v>
          </cell>
          <cell r="BM5159">
            <v>0</v>
          </cell>
          <cell r="BN5159">
            <v>0</v>
          </cell>
          <cell r="BO5159">
            <v>0</v>
          </cell>
          <cell r="BP5159">
            <v>0</v>
          </cell>
        </row>
        <row r="5160">
          <cell r="A5160">
            <v>57326</v>
          </cell>
          <cell r="B5160" t="str">
            <v>Iseki</v>
          </cell>
          <cell r="C5160" t="str">
            <v>Fumi</v>
          </cell>
          <cell r="D5160" t="str">
            <v>Fin Tech Studio</v>
          </cell>
          <cell r="E5160">
            <v>12578</v>
          </cell>
          <cell r="F5160">
            <v>0</v>
          </cell>
          <cell r="G5160">
            <v>0</v>
          </cell>
          <cell r="H5160" t="str">
            <v>Fin Tech Studio</v>
          </cell>
          <cell r="I5160">
            <v>12578</v>
          </cell>
          <cell r="J5160" t="str">
            <v>EX1</v>
          </cell>
          <cell r="K5160" t="str">
            <v>EX1</v>
          </cell>
          <cell r="L5160" t="str">
            <v>COMP_1043</v>
          </cell>
          <cell r="M5160" t="str">
            <v>Young Professional</v>
          </cell>
          <cell r="N5160" t="str">
            <v>Cadre Col II (Young Graduate)</v>
          </cell>
          <cell r="O5160" t="str">
            <v xml:space="preserve">New In / Young Graduate / </v>
          </cell>
          <cell r="P5160">
            <v>41297.438399999999</v>
          </cell>
          <cell r="Q5160">
            <v>0</v>
          </cell>
          <cell r="R5160">
            <v>72.39</v>
          </cell>
          <cell r="S5160">
            <v>0</v>
          </cell>
          <cell r="T5160">
            <v>0</v>
          </cell>
          <cell r="U5160">
            <v>1808.0247999999999</v>
          </cell>
          <cell r="V5160">
            <v>43105.463199999998</v>
          </cell>
          <cell r="W5160">
            <v>75.559274423374404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1</v>
          </cell>
          <cell r="AE5160" t="str">
            <v>Job Level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 t="str">
            <v>Job Level</v>
          </cell>
          <cell r="AO5160" t="str">
            <v>EX1</v>
          </cell>
          <cell r="AP5160">
            <v>164.33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1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  <cell r="BK5160">
            <v>0</v>
          </cell>
          <cell r="BL5160">
            <v>0</v>
          </cell>
          <cell r="BM5160">
            <v>0</v>
          </cell>
          <cell r="BN5160">
            <v>0</v>
          </cell>
          <cell r="BO5160">
            <v>0</v>
          </cell>
          <cell r="BP5160">
            <v>0</v>
          </cell>
        </row>
        <row r="5161">
          <cell r="A5161">
            <v>57369</v>
          </cell>
          <cell r="B5161" t="str">
            <v>Boutaarourt</v>
          </cell>
          <cell r="C5161" t="str">
            <v>Soumaya</v>
          </cell>
          <cell r="D5161" t="str">
            <v>Customer Care &amp; Contact Services</v>
          </cell>
          <cell r="E5161">
            <v>11554</v>
          </cell>
          <cell r="F5161" t="str">
            <v>Belfius Connect Sales</v>
          </cell>
          <cell r="G5161">
            <v>12580</v>
          </cell>
          <cell r="H5161" t="str">
            <v>Team Belfius Connect</v>
          </cell>
          <cell r="I5161">
            <v>12355</v>
          </cell>
          <cell r="J5161" t="str">
            <v>4B</v>
          </cell>
          <cell r="K5161">
            <v>0</v>
          </cell>
          <cell r="L5161">
            <v>3219</v>
          </cell>
          <cell r="M5161" t="str">
            <v>Employé commercial BC</v>
          </cell>
          <cell r="N5161" t="str">
            <v>Employé Belfius-New</v>
          </cell>
          <cell r="O5161" t="str">
            <v xml:space="preserve">Belfius Connect / New In / </v>
          </cell>
          <cell r="P5161">
            <v>37028.313600000001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645.61239999999998</v>
          </cell>
          <cell r="V5161">
            <v>37673.925999999999</v>
          </cell>
          <cell r="W5161" t="str">
            <v>-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1</v>
          </cell>
          <cell r="AE5161" t="str">
            <v>Job Level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 t="str">
            <v>Job Level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1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  <cell r="BK5161">
            <v>0</v>
          </cell>
          <cell r="BL5161">
            <v>0</v>
          </cell>
          <cell r="BM5161">
            <v>0</v>
          </cell>
          <cell r="BN5161">
            <v>0</v>
          </cell>
          <cell r="BO5161">
            <v>0</v>
          </cell>
          <cell r="BP5161">
            <v>0</v>
          </cell>
        </row>
        <row r="5162">
          <cell r="A5162">
            <v>57385</v>
          </cell>
          <cell r="B5162" t="str">
            <v>Ruhana Ntwali</v>
          </cell>
          <cell r="C5162" t="str">
            <v>Eddy</v>
          </cell>
          <cell r="D5162" t="str">
            <v>Customer Care &amp; Contact Services</v>
          </cell>
          <cell r="E5162">
            <v>11554</v>
          </cell>
          <cell r="F5162" t="str">
            <v>Belfius Connect Sales</v>
          </cell>
          <cell r="G5162">
            <v>12580</v>
          </cell>
          <cell r="H5162" t="str">
            <v>Team Belfius Connect</v>
          </cell>
          <cell r="I5162">
            <v>12355</v>
          </cell>
          <cell r="J5162" t="str">
            <v>EX1</v>
          </cell>
          <cell r="K5162" t="str">
            <v>IX1</v>
          </cell>
          <cell r="L5162" t="str">
            <v>COMP_1499</v>
          </cell>
          <cell r="M5162" t="str">
            <v>Remote account manager save &amp; invest</v>
          </cell>
          <cell r="N5162" t="str">
            <v>Cadre Col II</v>
          </cell>
          <cell r="O5162" t="str">
            <v xml:space="preserve">Belfius Connect / New In / </v>
          </cell>
          <cell r="P5162">
            <v>50112</v>
          </cell>
          <cell r="Q5162">
            <v>0</v>
          </cell>
          <cell r="R5162">
            <v>87.84</v>
          </cell>
          <cell r="S5162">
            <v>0</v>
          </cell>
          <cell r="T5162">
            <v>0</v>
          </cell>
          <cell r="U5162">
            <v>1808.0247999999999</v>
          </cell>
          <cell r="V5162">
            <v>51920.024799999999</v>
          </cell>
          <cell r="W5162">
            <v>91.00923887356322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1</v>
          </cell>
          <cell r="AE5162" t="str">
            <v>Job Level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 t="str">
            <v>Job Level</v>
          </cell>
          <cell r="AO5162" t="str">
            <v>EX1</v>
          </cell>
          <cell r="AP5162">
            <v>40.744950745833194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1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  <cell r="BK5162">
            <v>0</v>
          </cell>
          <cell r="BL5162">
            <v>0</v>
          </cell>
          <cell r="BM5162">
            <v>0</v>
          </cell>
          <cell r="BN5162">
            <v>0</v>
          </cell>
          <cell r="BO5162">
            <v>0</v>
          </cell>
          <cell r="BP5162">
            <v>0</v>
          </cell>
        </row>
        <row r="5163">
          <cell r="A5163">
            <v>57441</v>
          </cell>
          <cell r="B5163" t="str">
            <v>Van Den Brande</v>
          </cell>
          <cell r="C5163" t="str">
            <v>Koen</v>
          </cell>
          <cell r="D5163" t="str">
            <v>Communications &amp; Customer Experience</v>
          </cell>
          <cell r="E5163">
            <v>7073</v>
          </cell>
          <cell r="F5163" t="str">
            <v>Communication RC &amp; Digital</v>
          </cell>
          <cell r="G5163">
            <v>12307</v>
          </cell>
          <cell r="H5163" t="str">
            <v>Communication RC &amp; Digital</v>
          </cell>
          <cell r="I5163">
            <v>12307</v>
          </cell>
          <cell r="J5163" t="str">
            <v>EX3</v>
          </cell>
          <cell r="K5163" t="str">
            <v>EX3</v>
          </cell>
          <cell r="L5163" t="str">
            <v>COMP_1400</v>
          </cell>
          <cell r="M5163" t="str">
            <v>Online Campaign Manager</v>
          </cell>
          <cell r="N5163" t="str">
            <v>Cadre Col II</v>
          </cell>
          <cell r="O5163" t="str">
            <v xml:space="preserve">New In / </v>
          </cell>
          <cell r="P5163">
            <v>55813.353600000002</v>
          </cell>
          <cell r="Q5163">
            <v>0</v>
          </cell>
          <cell r="R5163">
            <v>70</v>
          </cell>
          <cell r="S5163">
            <v>0</v>
          </cell>
          <cell r="T5163">
            <v>0</v>
          </cell>
          <cell r="U5163">
            <v>3157.7772</v>
          </cell>
          <cell r="V5163">
            <v>58971.130799999999</v>
          </cell>
          <cell r="W5163">
            <v>73.960421471609976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1</v>
          </cell>
          <cell r="AE5163" t="str">
            <v>Job Level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 t="str">
            <v>Job Level</v>
          </cell>
          <cell r="AO5163" t="str">
            <v>EX3</v>
          </cell>
          <cell r="AP5163">
            <v>58.729794621431211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1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  <cell r="BK5163">
            <v>0</v>
          </cell>
          <cell r="BL5163">
            <v>0</v>
          </cell>
          <cell r="BM5163">
            <v>0</v>
          </cell>
          <cell r="BN5163">
            <v>0</v>
          </cell>
          <cell r="BO5163">
            <v>0</v>
          </cell>
          <cell r="BP5163">
            <v>0</v>
          </cell>
        </row>
        <row r="5164">
          <cell r="A5164">
            <v>57492</v>
          </cell>
          <cell r="B5164" t="str">
            <v>Korte</v>
          </cell>
          <cell r="C5164" t="str">
            <v>Kristof</v>
          </cell>
          <cell r="D5164" t="str">
            <v>Distribution Corporate</v>
          </cell>
          <cell r="E5164">
            <v>5399</v>
          </cell>
          <cell r="F5164" t="str">
            <v>Zone Nord-Ouest</v>
          </cell>
          <cell r="G5164">
            <v>5450</v>
          </cell>
          <cell r="H5164" t="str">
            <v>Assistant Corporate Banker</v>
          </cell>
          <cell r="I5164">
            <v>12228</v>
          </cell>
          <cell r="J5164" t="str">
            <v>EX1</v>
          </cell>
          <cell r="K5164" t="str">
            <v>EX1</v>
          </cell>
          <cell r="L5164" t="str">
            <v>Comp_1484</v>
          </cell>
          <cell r="M5164" t="str">
            <v>Adjunct Corporate Banker</v>
          </cell>
          <cell r="N5164" t="str">
            <v>Cadre Col II</v>
          </cell>
          <cell r="O5164" t="str">
            <v xml:space="preserve">New In / </v>
          </cell>
          <cell r="P5164">
            <v>39933.278400000003</v>
          </cell>
          <cell r="Q5164">
            <v>0</v>
          </cell>
          <cell r="R5164">
            <v>70</v>
          </cell>
          <cell r="S5164">
            <v>0</v>
          </cell>
          <cell r="T5164">
            <v>0</v>
          </cell>
          <cell r="U5164">
            <v>1808.0247999999999</v>
          </cell>
          <cell r="V5164">
            <v>41741.303200000002</v>
          </cell>
          <cell r="W5164">
            <v>73.169329969161765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1</v>
          </cell>
          <cell r="AE5164" t="str">
            <v>Job Level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 t="str">
            <v>Job Level</v>
          </cell>
          <cell r="AO5164" t="str">
            <v>EX1</v>
          </cell>
          <cell r="AP5164">
            <v>40.82560400617831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1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  <cell r="BK5164">
            <v>0</v>
          </cell>
          <cell r="BL5164">
            <v>0</v>
          </cell>
          <cell r="BM5164">
            <v>0</v>
          </cell>
          <cell r="BN5164">
            <v>0</v>
          </cell>
          <cell r="BO5164">
            <v>0</v>
          </cell>
          <cell r="BP5164">
            <v>0</v>
          </cell>
        </row>
        <row r="5165">
          <cell r="A5165">
            <v>1230</v>
          </cell>
          <cell r="B5165" t="str">
            <v>De Valck</v>
          </cell>
          <cell r="C5165" t="str">
            <v>Liliane</v>
          </cell>
          <cell r="D5165" t="str">
            <v>Non-Actif</v>
          </cell>
          <cell r="E5165">
            <v>6156</v>
          </cell>
          <cell r="F5165" t="str">
            <v>Non-Actif - Plan social(58+) - 2013-2016</v>
          </cell>
          <cell r="G5165">
            <v>11502</v>
          </cell>
          <cell r="H5165">
            <v>0</v>
          </cell>
          <cell r="I5165">
            <v>0</v>
          </cell>
          <cell r="J5165" t="str">
            <v>EX1</v>
          </cell>
          <cell r="K5165">
            <v>0</v>
          </cell>
          <cell r="L5165">
            <v>0</v>
          </cell>
          <cell r="M5165">
            <v>0</v>
          </cell>
          <cell r="N5165" t="str">
            <v>Cadre Col II</v>
          </cell>
          <cell r="O5165" t="str">
            <v xml:space="preserve">Out 2017 / 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  <cell r="BK5165">
            <v>0</v>
          </cell>
          <cell r="BL5165">
            <v>0</v>
          </cell>
          <cell r="BM5165">
            <v>0</v>
          </cell>
          <cell r="BN5165">
            <v>0</v>
          </cell>
          <cell r="BO5165">
            <v>0</v>
          </cell>
          <cell r="BP5165">
            <v>0</v>
          </cell>
        </row>
        <row r="5166">
          <cell r="A5166">
            <v>1286</v>
          </cell>
          <cell r="B5166" t="str">
            <v>Moortgat</v>
          </cell>
          <cell r="C5166" t="str">
            <v>Anne</v>
          </cell>
          <cell r="D5166" t="str">
            <v>Non-Actif</v>
          </cell>
          <cell r="E5166">
            <v>6156</v>
          </cell>
          <cell r="F5166" t="str">
            <v>Non-Actif - Plan social(58+) - 2013-2016</v>
          </cell>
          <cell r="G5166">
            <v>11502</v>
          </cell>
          <cell r="H5166">
            <v>0</v>
          </cell>
          <cell r="I5166">
            <v>0</v>
          </cell>
          <cell r="J5166" t="str">
            <v>BAREM05</v>
          </cell>
          <cell r="K5166">
            <v>0</v>
          </cell>
          <cell r="L5166">
            <v>0</v>
          </cell>
          <cell r="M5166">
            <v>0</v>
          </cell>
          <cell r="N5166" t="str">
            <v>Employé Dexia-Old</v>
          </cell>
          <cell r="O5166" t="str">
            <v xml:space="preserve">Out 2017 / 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  <cell r="BK5166">
            <v>0</v>
          </cell>
          <cell r="BL5166">
            <v>0</v>
          </cell>
          <cell r="BM5166">
            <v>0</v>
          </cell>
          <cell r="BN5166">
            <v>0</v>
          </cell>
          <cell r="BO5166">
            <v>0</v>
          </cell>
          <cell r="BP5166">
            <v>0</v>
          </cell>
        </row>
        <row r="5167">
          <cell r="A5167">
            <v>1298</v>
          </cell>
          <cell r="B5167" t="str">
            <v>Van Hoecke</v>
          </cell>
          <cell r="C5167" t="str">
            <v>Suzanne</v>
          </cell>
          <cell r="D5167" t="str">
            <v>Non-Actif</v>
          </cell>
          <cell r="E5167">
            <v>6156</v>
          </cell>
          <cell r="F5167" t="str">
            <v>Non-Actif - Plan social(58+) - 2013-2016</v>
          </cell>
          <cell r="G5167">
            <v>11502</v>
          </cell>
          <cell r="H5167">
            <v>0</v>
          </cell>
          <cell r="I5167">
            <v>0</v>
          </cell>
          <cell r="J5167" t="str">
            <v>BAREM05</v>
          </cell>
          <cell r="K5167">
            <v>0</v>
          </cell>
          <cell r="L5167">
            <v>0</v>
          </cell>
          <cell r="M5167">
            <v>0</v>
          </cell>
          <cell r="N5167" t="str">
            <v>Employé Dexia-Old</v>
          </cell>
          <cell r="O5167" t="str">
            <v xml:space="preserve">Out 2017 / 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  <cell r="BK5167">
            <v>0</v>
          </cell>
          <cell r="BL5167">
            <v>0</v>
          </cell>
          <cell r="BM5167">
            <v>0</v>
          </cell>
          <cell r="BN5167">
            <v>0</v>
          </cell>
          <cell r="BO5167">
            <v>0</v>
          </cell>
          <cell r="BP5167">
            <v>0</v>
          </cell>
        </row>
        <row r="5168">
          <cell r="A5168">
            <v>1350</v>
          </cell>
          <cell r="B5168" t="str">
            <v>Rigolle</v>
          </cell>
          <cell r="C5168" t="str">
            <v>Christine</v>
          </cell>
          <cell r="D5168" t="str">
            <v>Non-Actif</v>
          </cell>
          <cell r="E5168">
            <v>6156</v>
          </cell>
          <cell r="F5168" t="str">
            <v>Non-Actif - Plan social(58+) - 2013-2016</v>
          </cell>
          <cell r="G5168">
            <v>11502</v>
          </cell>
          <cell r="H5168">
            <v>0</v>
          </cell>
          <cell r="I5168">
            <v>0</v>
          </cell>
          <cell r="J5168" t="str">
            <v>BAREM05A</v>
          </cell>
          <cell r="K5168">
            <v>0</v>
          </cell>
          <cell r="L5168">
            <v>0</v>
          </cell>
          <cell r="M5168">
            <v>0</v>
          </cell>
          <cell r="N5168" t="str">
            <v>Employé Dexia-Old</v>
          </cell>
          <cell r="O5168" t="str">
            <v xml:space="preserve">Out 2017 / 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  <cell r="BK5168">
            <v>0</v>
          </cell>
          <cell r="BL5168">
            <v>0</v>
          </cell>
          <cell r="BM5168">
            <v>0</v>
          </cell>
          <cell r="BN5168">
            <v>0</v>
          </cell>
          <cell r="BO5168">
            <v>0</v>
          </cell>
          <cell r="BP5168">
            <v>0</v>
          </cell>
        </row>
        <row r="5169">
          <cell r="A5169">
            <v>1359</v>
          </cell>
          <cell r="B5169" t="str">
            <v>Vanhauwaert</v>
          </cell>
          <cell r="C5169" t="str">
            <v>Orinda</v>
          </cell>
          <cell r="D5169" t="str">
            <v>Regional Commercial Director NO</v>
          </cell>
          <cell r="E5169">
            <v>11289</v>
          </cell>
          <cell r="F5169" t="str">
            <v>Secrétariat</v>
          </cell>
          <cell r="G5169">
            <v>8557</v>
          </cell>
          <cell r="H5169">
            <v>0</v>
          </cell>
          <cell r="I5169">
            <v>0</v>
          </cell>
          <cell r="J5169" t="str">
            <v>BAREM05</v>
          </cell>
          <cell r="K5169">
            <v>0</v>
          </cell>
          <cell r="L5169">
            <v>0</v>
          </cell>
          <cell r="M5169">
            <v>0</v>
          </cell>
          <cell r="N5169" t="str">
            <v>Employé Dexia-Old</v>
          </cell>
          <cell r="O5169" t="str">
            <v xml:space="preserve">Out 2017 / 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1.2250000000000001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  <cell r="BK5169">
            <v>0</v>
          </cell>
          <cell r="BL5169">
            <v>0</v>
          </cell>
          <cell r="BM5169">
            <v>0</v>
          </cell>
          <cell r="BN5169">
            <v>0</v>
          </cell>
          <cell r="BO5169">
            <v>0</v>
          </cell>
          <cell r="BP5169">
            <v>0</v>
          </cell>
        </row>
        <row r="5170">
          <cell r="A5170">
            <v>1391</v>
          </cell>
          <cell r="B5170" t="str">
            <v>Vandenhaute</v>
          </cell>
          <cell r="C5170" t="str">
            <v>Patrick</v>
          </cell>
          <cell r="D5170" t="str">
            <v>Non-Actif</v>
          </cell>
          <cell r="E5170">
            <v>6156</v>
          </cell>
          <cell r="F5170" t="str">
            <v>Non-Actif - Plan social(58+) - 2013-2016</v>
          </cell>
          <cell r="G5170">
            <v>11502</v>
          </cell>
          <cell r="H5170">
            <v>0</v>
          </cell>
          <cell r="I5170">
            <v>0</v>
          </cell>
          <cell r="J5170" t="str">
            <v>EX3</v>
          </cell>
          <cell r="K5170">
            <v>0</v>
          </cell>
          <cell r="L5170">
            <v>0</v>
          </cell>
          <cell r="M5170">
            <v>0</v>
          </cell>
          <cell r="N5170" t="str">
            <v>Cadre Col II</v>
          </cell>
          <cell r="O5170" t="str">
            <v xml:space="preserve">Out 2017 / 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1</v>
          </cell>
          <cell r="AT5170">
            <v>0</v>
          </cell>
          <cell r="AU5170">
            <v>0</v>
          </cell>
          <cell r="AV5170">
            <v>0</v>
          </cell>
          <cell r="AW5170">
            <v>97.07</v>
          </cell>
          <cell r="AX5170">
            <v>0</v>
          </cell>
          <cell r="AY5170">
            <v>97.07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  <cell r="BK5170">
            <v>0</v>
          </cell>
          <cell r="BL5170">
            <v>0</v>
          </cell>
          <cell r="BM5170">
            <v>0</v>
          </cell>
          <cell r="BN5170">
            <v>0</v>
          </cell>
          <cell r="BO5170">
            <v>0</v>
          </cell>
          <cell r="BP5170">
            <v>0</v>
          </cell>
        </row>
        <row r="5171">
          <cell r="A5171">
            <v>1411</v>
          </cell>
          <cell r="B5171" t="str">
            <v>Vercammen</v>
          </cell>
          <cell r="C5171" t="str">
            <v>Rik</v>
          </cell>
          <cell r="D5171" t="str">
            <v>Non-Actif</v>
          </cell>
          <cell r="E5171">
            <v>6156</v>
          </cell>
          <cell r="F5171" t="str">
            <v>Non-Actif - Plan social(58+) - 2013-2016</v>
          </cell>
          <cell r="G5171">
            <v>11502</v>
          </cell>
          <cell r="H5171">
            <v>0</v>
          </cell>
          <cell r="I5171">
            <v>0</v>
          </cell>
          <cell r="J5171" t="str">
            <v>BAREM05X</v>
          </cell>
          <cell r="K5171">
            <v>0</v>
          </cell>
          <cell r="L5171">
            <v>0</v>
          </cell>
          <cell r="M5171">
            <v>0</v>
          </cell>
          <cell r="N5171" t="str">
            <v>Employé Dexia-Old</v>
          </cell>
          <cell r="O5171" t="str">
            <v xml:space="preserve">Out 2017 / 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  <cell r="BK5171">
            <v>0</v>
          </cell>
          <cell r="BL5171">
            <v>0</v>
          </cell>
          <cell r="BM5171">
            <v>0</v>
          </cell>
          <cell r="BN5171">
            <v>0</v>
          </cell>
          <cell r="BO5171">
            <v>0</v>
          </cell>
          <cell r="BP5171">
            <v>0</v>
          </cell>
        </row>
        <row r="5172">
          <cell r="A5172">
            <v>1419</v>
          </cell>
          <cell r="B5172" t="str">
            <v>De Smedt</v>
          </cell>
          <cell r="C5172" t="str">
            <v>Albert</v>
          </cell>
          <cell r="D5172" t="str">
            <v>Non-Actif</v>
          </cell>
          <cell r="E5172">
            <v>6156</v>
          </cell>
          <cell r="F5172" t="str">
            <v>Non-Actif - Plan social(58+) - 2013-2016</v>
          </cell>
          <cell r="G5172">
            <v>11502</v>
          </cell>
          <cell r="H5172">
            <v>0</v>
          </cell>
          <cell r="I5172">
            <v>0</v>
          </cell>
          <cell r="J5172" t="str">
            <v>EX1</v>
          </cell>
          <cell r="K5172">
            <v>0</v>
          </cell>
          <cell r="L5172">
            <v>0</v>
          </cell>
          <cell r="M5172">
            <v>0</v>
          </cell>
          <cell r="N5172" t="str">
            <v>Cadre Col II</v>
          </cell>
          <cell r="O5172" t="str">
            <v xml:space="preserve">Out 2017 / 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  <cell r="BK5172">
            <v>0</v>
          </cell>
          <cell r="BL5172">
            <v>0</v>
          </cell>
          <cell r="BM5172">
            <v>0</v>
          </cell>
          <cell r="BN5172">
            <v>0</v>
          </cell>
          <cell r="BO5172">
            <v>0</v>
          </cell>
          <cell r="BP5172">
            <v>0</v>
          </cell>
        </row>
        <row r="5173">
          <cell r="A5173">
            <v>1421</v>
          </cell>
          <cell r="B5173" t="str">
            <v>Dedoncker</v>
          </cell>
          <cell r="C5173" t="str">
            <v>Martine</v>
          </cell>
          <cell r="D5173" t="str">
            <v>Non-Actif</v>
          </cell>
          <cell r="E5173">
            <v>6156</v>
          </cell>
          <cell r="F5173" t="str">
            <v>Non-Actif - Mal. Lg. Durée</v>
          </cell>
          <cell r="G5173">
            <v>6162</v>
          </cell>
          <cell r="H5173">
            <v>0</v>
          </cell>
          <cell r="I5173">
            <v>0</v>
          </cell>
          <cell r="J5173" t="str">
            <v>BAREM04B</v>
          </cell>
          <cell r="K5173">
            <v>0</v>
          </cell>
          <cell r="L5173">
            <v>0</v>
          </cell>
          <cell r="M5173">
            <v>0</v>
          </cell>
          <cell r="N5173" t="str">
            <v>Employé Dexia-Old</v>
          </cell>
          <cell r="O5173" t="str">
            <v xml:space="preserve">Out 2017 / 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  <cell r="BK5173">
            <v>0</v>
          </cell>
          <cell r="BL5173">
            <v>0</v>
          </cell>
          <cell r="BM5173">
            <v>0</v>
          </cell>
          <cell r="BN5173">
            <v>0</v>
          </cell>
          <cell r="BO5173">
            <v>0</v>
          </cell>
          <cell r="BP5173">
            <v>0</v>
          </cell>
        </row>
        <row r="5174">
          <cell r="A5174">
            <v>1431</v>
          </cell>
          <cell r="B5174" t="str">
            <v>Robbens</v>
          </cell>
          <cell r="C5174" t="str">
            <v>Rudy</v>
          </cell>
          <cell r="D5174" t="str">
            <v>Non-Actif</v>
          </cell>
          <cell r="E5174">
            <v>6156</v>
          </cell>
          <cell r="F5174" t="str">
            <v>Non-Actif - Plan social(58+) - 2013-2016</v>
          </cell>
          <cell r="G5174">
            <v>11502</v>
          </cell>
          <cell r="H5174">
            <v>0</v>
          </cell>
          <cell r="I5174">
            <v>0</v>
          </cell>
          <cell r="J5174" t="str">
            <v>EX2</v>
          </cell>
          <cell r="K5174">
            <v>0</v>
          </cell>
          <cell r="L5174">
            <v>0</v>
          </cell>
          <cell r="M5174">
            <v>0</v>
          </cell>
          <cell r="N5174" t="str">
            <v>Cadre Col II</v>
          </cell>
          <cell r="O5174" t="str">
            <v xml:space="preserve">Out 2017 / 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  <cell r="BK5174">
            <v>0</v>
          </cell>
          <cell r="BL5174">
            <v>0</v>
          </cell>
          <cell r="BM5174">
            <v>0</v>
          </cell>
          <cell r="BN5174">
            <v>0</v>
          </cell>
          <cell r="BO5174">
            <v>0</v>
          </cell>
          <cell r="BP5174">
            <v>0</v>
          </cell>
        </row>
        <row r="5175">
          <cell r="A5175">
            <v>1466</v>
          </cell>
          <cell r="B5175" t="str">
            <v>Lignon</v>
          </cell>
          <cell r="C5175" t="str">
            <v>Fernand</v>
          </cell>
          <cell r="D5175" t="str">
            <v>Non-Actif</v>
          </cell>
          <cell r="E5175">
            <v>6156</v>
          </cell>
          <cell r="F5175" t="str">
            <v>Non-Actif - Plan social (56+) - 2011</v>
          </cell>
          <cell r="G5175">
            <v>10528</v>
          </cell>
          <cell r="H5175">
            <v>0</v>
          </cell>
          <cell r="I5175">
            <v>0</v>
          </cell>
          <cell r="J5175" t="str">
            <v>BAREM05A</v>
          </cell>
          <cell r="K5175">
            <v>0</v>
          </cell>
          <cell r="L5175">
            <v>0</v>
          </cell>
          <cell r="M5175">
            <v>0</v>
          </cell>
          <cell r="N5175" t="str">
            <v>Employé Dexia-Old</v>
          </cell>
          <cell r="O5175" t="str">
            <v xml:space="preserve">Out 2017 / 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  <cell r="BK5175">
            <v>0</v>
          </cell>
          <cell r="BL5175">
            <v>0</v>
          </cell>
          <cell r="BM5175">
            <v>0</v>
          </cell>
          <cell r="BN5175">
            <v>0</v>
          </cell>
          <cell r="BO5175">
            <v>0</v>
          </cell>
          <cell r="BP5175">
            <v>0</v>
          </cell>
        </row>
        <row r="5176">
          <cell r="A5176">
            <v>1532</v>
          </cell>
          <cell r="B5176" t="str">
            <v>Tesseur</v>
          </cell>
          <cell r="C5176" t="str">
            <v>Martine</v>
          </cell>
          <cell r="D5176" t="str">
            <v>Non-Actif</v>
          </cell>
          <cell r="E5176">
            <v>6156</v>
          </cell>
          <cell r="F5176" t="str">
            <v>Non-Actif - Plan social(58+) - 2013-2016</v>
          </cell>
          <cell r="G5176">
            <v>11502</v>
          </cell>
          <cell r="H5176">
            <v>0</v>
          </cell>
          <cell r="I5176">
            <v>0</v>
          </cell>
          <cell r="J5176" t="str">
            <v>BAREM04</v>
          </cell>
          <cell r="K5176">
            <v>0</v>
          </cell>
          <cell r="L5176">
            <v>0</v>
          </cell>
          <cell r="M5176">
            <v>0</v>
          </cell>
          <cell r="N5176" t="str">
            <v>Employé Dexia-Old</v>
          </cell>
          <cell r="O5176" t="str">
            <v xml:space="preserve">Out 2017 / 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  <cell r="BK5176">
            <v>0</v>
          </cell>
          <cell r="BL5176">
            <v>0</v>
          </cell>
          <cell r="BM5176">
            <v>0</v>
          </cell>
          <cell r="BN5176">
            <v>0</v>
          </cell>
          <cell r="BO5176">
            <v>0</v>
          </cell>
          <cell r="BP5176">
            <v>0</v>
          </cell>
        </row>
        <row r="5177">
          <cell r="A5177">
            <v>1600</v>
          </cell>
          <cell r="B5177" t="str">
            <v>Bosmans</v>
          </cell>
          <cell r="C5177" t="str">
            <v>Jean-Pierre</v>
          </cell>
          <cell r="D5177" t="str">
            <v>Non-Actif</v>
          </cell>
          <cell r="E5177">
            <v>6156</v>
          </cell>
          <cell r="F5177" t="str">
            <v>Non-Actif - Plan social(58+) - 2013-2016</v>
          </cell>
          <cell r="G5177">
            <v>11502</v>
          </cell>
          <cell r="H5177">
            <v>0</v>
          </cell>
          <cell r="I5177">
            <v>0</v>
          </cell>
          <cell r="J5177" t="str">
            <v>BAREM05A</v>
          </cell>
          <cell r="K5177">
            <v>0</v>
          </cell>
          <cell r="L5177">
            <v>0</v>
          </cell>
          <cell r="M5177">
            <v>0</v>
          </cell>
          <cell r="N5177" t="str">
            <v>Employé Dexia-Old</v>
          </cell>
          <cell r="O5177" t="str">
            <v xml:space="preserve">Out 2017 / 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  <cell r="BK5177">
            <v>0</v>
          </cell>
          <cell r="BL5177">
            <v>0</v>
          </cell>
          <cell r="BM5177">
            <v>0</v>
          </cell>
          <cell r="BN5177">
            <v>0</v>
          </cell>
          <cell r="BO5177">
            <v>0</v>
          </cell>
          <cell r="BP5177">
            <v>0</v>
          </cell>
        </row>
        <row r="5178">
          <cell r="A5178">
            <v>1601</v>
          </cell>
          <cell r="B5178" t="str">
            <v>Lauwers</v>
          </cell>
          <cell r="C5178" t="str">
            <v>Vera</v>
          </cell>
          <cell r="D5178" t="str">
            <v>Non-Actif</v>
          </cell>
          <cell r="E5178">
            <v>6156</v>
          </cell>
          <cell r="F5178" t="str">
            <v>Non-Actif - Plan social(58+) - 2013-2016</v>
          </cell>
          <cell r="G5178">
            <v>11502</v>
          </cell>
          <cell r="H5178">
            <v>0</v>
          </cell>
          <cell r="I5178">
            <v>0</v>
          </cell>
          <cell r="J5178" t="str">
            <v>BAREM04A</v>
          </cell>
          <cell r="K5178">
            <v>0</v>
          </cell>
          <cell r="L5178">
            <v>0</v>
          </cell>
          <cell r="M5178">
            <v>0</v>
          </cell>
          <cell r="N5178" t="str">
            <v>Employé Dexia-Old</v>
          </cell>
          <cell r="O5178" t="str">
            <v xml:space="preserve">Out 2017 / 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  <cell r="BK5178">
            <v>0</v>
          </cell>
          <cell r="BL5178">
            <v>0</v>
          </cell>
          <cell r="BM5178">
            <v>0</v>
          </cell>
          <cell r="BN5178">
            <v>0</v>
          </cell>
          <cell r="BO5178">
            <v>0</v>
          </cell>
          <cell r="BP5178">
            <v>0</v>
          </cell>
        </row>
        <row r="5179">
          <cell r="A5179">
            <v>1643</v>
          </cell>
          <cell r="B5179" t="str">
            <v>Petitfrère</v>
          </cell>
          <cell r="C5179" t="str">
            <v>Francis</v>
          </cell>
          <cell r="D5179" t="str">
            <v>Non-Actif</v>
          </cell>
          <cell r="E5179">
            <v>6156</v>
          </cell>
          <cell r="F5179" t="str">
            <v>Non-Actif - Plan social(58+) - 2013-2016</v>
          </cell>
          <cell r="G5179">
            <v>11502</v>
          </cell>
          <cell r="H5179">
            <v>0</v>
          </cell>
          <cell r="I5179">
            <v>0</v>
          </cell>
          <cell r="J5179" t="str">
            <v>EX4</v>
          </cell>
          <cell r="K5179">
            <v>0</v>
          </cell>
          <cell r="L5179">
            <v>0</v>
          </cell>
          <cell r="M5179">
            <v>0</v>
          </cell>
          <cell r="N5179" t="str">
            <v>Cadre Col II</v>
          </cell>
          <cell r="O5179" t="str">
            <v xml:space="preserve">Out 2017 / 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  <cell r="BK5179">
            <v>0</v>
          </cell>
          <cell r="BL5179">
            <v>0</v>
          </cell>
          <cell r="BM5179">
            <v>0</v>
          </cell>
          <cell r="BN5179">
            <v>0</v>
          </cell>
          <cell r="BO5179">
            <v>0</v>
          </cell>
          <cell r="BP5179">
            <v>0</v>
          </cell>
        </row>
        <row r="5180">
          <cell r="A5180">
            <v>1694</v>
          </cell>
          <cell r="B5180" t="str">
            <v>Dero</v>
          </cell>
          <cell r="C5180" t="str">
            <v>Johan</v>
          </cell>
          <cell r="D5180" t="str">
            <v>Non-Actif</v>
          </cell>
          <cell r="E5180">
            <v>6156</v>
          </cell>
          <cell r="F5180" t="str">
            <v>Non-Actif - Plan social(58+) - 2013-2016</v>
          </cell>
          <cell r="G5180">
            <v>11502</v>
          </cell>
          <cell r="H5180">
            <v>0</v>
          </cell>
          <cell r="I5180">
            <v>0</v>
          </cell>
          <cell r="J5180" t="str">
            <v>EX2</v>
          </cell>
          <cell r="K5180">
            <v>0</v>
          </cell>
          <cell r="L5180">
            <v>0</v>
          </cell>
          <cell r="M5180">
            <v>0</v>
          </cell>
          <cell r="N5180" t="str">
            <v>Cadre Col II</v>
          </cell>
          <cell r="O5180" t="str">
            <v xml:space="preserve">Out 2017 / 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  <cell r="BK5180">
            <v>0</v>
          </cell>
          <cell r="BL5180">
            <v>0</v>
          </cell>
          <cell r="BM5180">
            <v>0</v>
          </cell>
          <cell r="BN5180">
            <v>0</v>
          </cell>
          <cell r="BO5180">
            <v>0</v>
          </cell>
          <cell r="BP5180">
            <v>0</v>
          </cell>
        </row>
        <row r="5181">
          <cell r="A5181">
            <v>1695</v>
          </cell>
          <cell r="B5181" t="str">
            <v>Declerck</v>
          </cell>
          <cell r="C5181" t="str">
            <v>Luc</v>
          </cell>
          <cell r="D5181" t="str">
            <v>Non-Actif</v>
          </cell>
          <cell r="E5181">
            <v>6156</v>
          </cell>
          <cell r="F5181" t="str">
            <v>Non-Actif - Plan social(58+) - 2013-2016</v>
          </cell>
          <cell r="G5181">
            <v>11502</v>
          </cell>
          <cell r="H5181">
            <v>0</v>
          </cell>
          <cell r="I5181">
            <v>0</v>
          </cell>
          <cell r="J5181" t="str">
            <v>EX3</v>
          </cell>
          <cell r="K5181">
            <v>0</v>
          </cell>
          <cell r="L5181">
            <v>0</v>
          </cell>
          <cell r="M5181">
            <v>0</v>
          </cell>
          <cell r="N5181" t="str">
            <v>Cadre Col II</v>
          </cell>
          <cell r="O5181" t="str">
            <v xml:space="preserve">Out 2017 / 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  <cell r="BK5181">
            <v>0</v>
          </cell>
          <cell r="BL5181">
            <v>0</v>
          </cell>
          <cell r="BM5181">
            <v>0</v>
          </cell>
          <cell r="BN5181">
            <v>0</v>
          </cell>
          <cell r="BO5181">
            <v>0</v>
          </cell>
          <cell r="BP5181">
            <v>0</v>
          </cell>
        </row>
        <row r="5182">
          <cell r="A5182">
            <v>1713</v>
          </cell>
          <cell r="B5182" t="str">
            <v>Coenraets</v>
          </cell>
          <cell r="C5182" t="str">
            <v>Jacqueline</v>
          </cell>
          <cell r="D5182" t="str">
            <v>Non-Actif</v>
          </cell>
          <cell r="E5182">
            <v>6156</v>
          </cell>
          <cell r="F5182" t="str">
            <v>Non-Actif - Plan social(58+) - 2013-2016</v>
          </cell>
          <cell r="G5182">
            <v>11502</v>
          </cell>
          <cell r="H5182">
            <v>0</v>
          </cell>
          <cell r="I5182">
            <v>0</v>
          </cell>
          <cell r="J5182" t="str">
            <v>BAREM04</v>
          </cell>
          <cell r="K5182">
            <v>0</v>
          </cell>
          <cell r="L5182">
            <v>0</v>
          </cell>
          <cell r="M5182">
            <v>0</v>
          </cell>
          <cell r="N5182" t="str">
            <v>Employé Dexia-Old</v>
          </cell>
          <cell r="O5182" t="str">
            <v xml:space="preserve">Out 2017 / 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  <cell r="BK5182">
            <v>0</v>
          </cell>
          <cell r="BL5182">
            <v>0</v>
          </cell>
          <cell r="BM5182">
            <v>0</v>
          </cell>
          <cell r="BN5182">
            <v>0</v>
          </cell>
          <cell r="BO5182">
            <v>0</v>
          </cell>
          <cell r="BP5182">
            <v>0</v>
          </cell>
        </row>
        <row r="5183">
          <cell r="A5183">
            <v>1804</v>
          </cell>
          <cell r="B5183" t="str">
            <v>Blykers</v>
          </cell>
          <cell r="C5183" t="str">
            <v>Christiane</v>
          </cell>
          <cell r="D5183" t="str">
            <v>Non-Actif</v>
          </cell>
          <cell r="E5183">
            <v>6156</v>
          </cell>
          <cell r="F5183" t="str">
            <v>Non-Actif - Plan social(58+) - 2013-2016</v>
          </cell>
          <cell r="G5183">
            <v>11502</v>
          </cell>
          <cell r="H5183">
            <v>0</v>
          </cell>
          <cell r="I5183">
            <v>0</v>
          </cell>
          <cell r="J5183" t="str">
            <v>BAREM03A</v>
          </cell>
          <cell r="K5183">
            <v>0</v>
          </cell>
          <cell r="L5183">
            <v>0</v>
          </cell>
          <cell r="M5183">
            <v>0</v>
          </cell>
          <cell r="N5183" t="str">
            <v>Employé Dexia-Old</v>
          </cell>
          <cell r="O5183" t="str">
            <v xml:space="preserve">Out 2017 / 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  <cell r="BK5183">
            <v>0</v>
          </cell>
          <cell r="BL5183">
            <v>0</v>
          </cell>
          <cell r="BM5183">
            <v>0</v>
          </cell>
          <cell r="BN5183">
            <v>0</v>
          </cell>
          <cell r="BO5183">
            <v>0</v>
          </cell>
          <cell r="BP5183">
            <v>0</v>
          </cell>
        </row>
        <row r="5184">
          <cell r="A5184">
            <v>1834</v>
          </cell>
          <cell r="B5184" t="str">
            <v>De Buyser</v>
          </cell>
          <cell r="C5184" t="str">
            <v>Johan</v>
          </cell>
          <cell r="D5184" t="str">
            <v>Non-Actif</v>
          </cell>
          <cell r="E5184">
            <v>6156</v>
          </cell>
          <cell r="F5184" t="str">
            <v>Non-Actif - Plan social(58+) - 2013-2016</v>
          </cell>
          <cell r="G5184">
            <v>11502</v>
          </cell>
          <cell r="H5184">
            <v>0</v>
          </cell>
          <cell r="I5184">
            <v>0</v>
          </cell>
          <cell r="J5184" t="str">
            <v>BAREM05B</v>
          </cell>
          <cell r="K5184">
            <v>0</v>
          </cell>
          <cell r="L5184">
            <v>0</v>
          </cell>
          <cell r="M5184">
            <v>0</v>
          </cell>
          <cell r="N5184" t="str">
            <v>Employé Dexia-Old</v>
          </cell>
          <cell r="O5184" t="str">
            <v xml:space="preserve">Out 2017 / 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  <cell r="BK5184">
            <v>0</v>
          </cell>
          <cell r="BL5184">
            <v>0</v>
          </cell>
          <cell r="BM5184">
            <v>0</v>
          </cell>
          <cell r="BN5184">
            <v>0</v>
          </cell>
          <cell r="BO5184">
            <v>0</v>
          </cell>
          <cell r="BP5184">
            <v>0</v>
          </cell>
        </row>
        <row r="5185">
          <cell r="A5185">
            <v>1878</v>
          </cell>
          <cell r="B5185" t="str">
            <v>Van Cauwenbergh</v>
          </cell>
          <cell r="C5185" t="str">
            <v>Marc</v>
          </cell>
          <cell r="D5185" t="str">
            <v>Non-Actif</v>
          </cell>
          <cell r="E5185">
            <v>6156</v>
          </cell>
          <cell r="F5185" t="str">
            <v>Non-Actif - Plan social(58+) - 2013-2016</v>
          </cell>
          <cell r="G5185">
            <v>11502</v>
          </cell>
          <cell r="H5185">
            <v>0</v>
          </cell>
          <cell r="I5185">
            <v>0</v>
          </cell>
          <cell r="J5185" t="str">
            <v>EX2</v>
          </cell>
          <cell r="K5185">
            <v>0</v>
          </cell>
          <cell r="L5185">
            <v>0</v>
          </cell>
          <cell r="M5185">
            <v>0</v>
          </cell>
          <cell r="N5185" t="str">
            <v>Cadre Col II</v>
          </cell>
          <cell r="O5185" t="str">
            <v xml:space="preserve">Out 2017 / 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  <cell r="BK5185">
            <v>0</v>
          </cell>
          <cell r="BL5185">
            <v>0</v>
          </cell>
          <cell r="BM5185">
            <v>0</v>
          </cell>
          <cell r="BN5185">
            <v>0</v>
          </cell>
          <cell r="BO5185">
            <v>0</v>
          </cell>
          <cell r="BP5185">
            <v>0</v>
          </cell>
        </row>
        <row r="5186">
          <cell r="A5186">
            <v>1924</v>
          </cell>
          <cell r="B5186" t="str">
            <v